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chartsheets/sheet1.xml" ContentType="application/vnd.openxmlformats-officedocument.spreadsheetml.chartsheet+xml"/>
  <Override PartName="/xl/worksheets/sheet2.xml" ContentType="application/vnd.openxmlformats-officedocument.spreadsheetml.worksheet+xml"/>
  <Override PartName="/xl/chartsheets/sheet2.xml" ContentType="application/vnd.openxmlformats-officedocument.spreadsheetml.chartsheet+xml"/>
  <Override PartName="/xl/worksheets/sheet3.xml" ContentType="application/vnd.openxmlformats-officedocument.spreadsheetml.worksheet+xml"/>
  <Override PartName="/xl/chartsheets/sheet3.xml" ContentType="application/vnd.openxmlformats-officedocument.spreadsheetml.chartsheet+xml"/>
  <Override PartName="/xl/worksheets/sheet4.xml" ContentType="application/vnd.openxmlformats-officedocument.spreadsheetml.worksheet+xml"/>
  <Override PartName="/xl/chartsheets/sheet4.xml" ContentType="application/vnd.openxmlformats-officedocument.spreadsheetml.chartsheet+xml"/>
  <Override PartName="/xl/worksheets/sheet5.xml" ContentType="application/vnd.openxmlformats-officedocument.spreadsheetml.worksheet+xml"/>
  <Override PartName="/xl/chartsheets/sheet5.xml" ContentType="application/vnd.openxmlformats-officedocument.spreadsheetml.chartsheet+xml"/>
  <Override PartName="/xl/worksheets/sheet6.xml" ContentType="application/vnd.openxmlformats-officedocument.spreadsheetml.worksheet+xml"/>
  <Override PartName="/xl/chartsheets/sheet6.xml" ContentType="application/vnd.openxmlformats-officedocument.spreadsheetml.chartsheet+xml"/>
  <Override PartName="/xl/worksheets/sheet7.xml" ContentType="application/vnd.openxmlformats-officedocument.spreadsheetml.worksheet+xml"/>
  <Override PartName="/xl/chartsheets/sheet7.xml" ContentType="application/vnd.openxmlformats-officedocument.spreadsheetml.chartsheet+xml"/>
  <Override PartName="/xl/worksheets/sheet8.xml" ContentType="application/vnd.openxmlformats-officedocument.spreadsheetml.worksheet+xml"/>
  <Override PartName="/xl/chartsheets/sheet8.xml" ContentType="application/vnd.openxmlformats-officedocument.spreadsheetml.chartsheet+xml"/>
  <Override PartName="/xl/worksheets/sheet9.xml" ContentType="application/vnd.openxmlformats-officedocument.spreadsheetml.worksheet+xml"/>
  <Override PartName="/xl/chartsheets/sheet9.xml" ContentType="application/vnd.openxmlformats-officedocument.spreadsheetml.chartsheet+xml"/>
  <Override PartName="/xl/worksheets/sheet10.xml" ContentType="application/vnd.openxmlformats-officedocument.spreadsheetml.worksheet+xml"/>
  <Override PartName="/xl/chartsheets/sheet10.xml" ContentType="application/vnd.openxmlformats-officedocument.spreadsheetml.chartsheet+xml"/>
  <Override PartName="/xl/worksheets/sheet11.xml" ContentType="application/vnd.openxmlformats-officedocument.spreadsheetml.worksheet+xml"/>
  <Override PartName="/xl/chartsheets/sheet11.xml" ContentType="application/vnd.openxmlformats-officedocument.spreadsheetml.chartsheet+xml"/>
  <Override PartName="/xl/worksheets/sheet12.xml" ContentType="application/vnd.openxmlformats-officedocument.spreadsheetml.worksheet+xml"/>
  <Override PartName="/xl/chartsheets/sheet12.xml" ContentType="application/vnd.openxmlformats-officedocument.spreadsheetml.chartsheet+xml"/>
  <Override PartName="/xl/worksheets/sheet13.xml" ContentType="application/vnd.openxmlformats-officedocument.spreadsheetml.worksheet+xml"/>
  <Override PartName="/xl/chartsheets/sheet13.xml" ContentType="application/vnd.openxmlformats-officedocument.spreadsheetml.chartsheet+xml"/>
  <Override PartName="/xl/worksheets/sheet14.xml" ContentType="application/vnd.openxmlformats-officedocument.spreadsheetml.worksheet+xml"/>
  <Override PartName="/xl/chartsheets/sheet14.xml" ContentType="application/vnd.openxmlformats-officedocument.spreadsheetml.chartsheet+xml"/>
  <Override PartName="/xl/worksheets/sheet15.xml" ContentType="application/vnd.openxmlformats-officedocument.spreadsheetml.worksheet+xml"/>
  <Override PartName="/xl/chartsheets/sheet15.xml" ContentType="application/vnd.openxmlformats-officedocument.spreadsheetml.chartsheet+xml"/>
  <Override PartName="/xl/worksheets/sheet16.xml" ContentType="application/vnd.openxmlformats-officedocument.spreadsheetml.worksheet+xml"/>
  <Override PartName="/xl/chartsheets/sheet16.xml" ContentType="application/vnd.openxmlformats-officedocument.spreadsheetml.chartsheet+xml"/>
  <Override PartName="/xl/worksheets/sheet17.xml" ContentType="application/vnd.openxmlformats-officedocument.spreadsheetml.worksheet+xml"/>
  <Override PartName="/xl/chartsheets/sheet17.xml" ContentType="application/vnd.openxmlformats-officedocument.spreadsheetml.chartsheet+xml"/>
  <Override PartName="/xl/worksheets/sheet18.xml" ContentType="application/vnd.openxmlformats-officedocument.spreadsheetml.worksheet+xml"/>
  <Override PartName="/xl/chartsheets/sheet18.xml" ContentType="application/vnd.openxmlformats-officedocument.spreadsheetml.chartsheet+xml"/>
  <Override PartName="/xl/worksheets/sheet19.xml" ContentType="application/vnd.openxmlformats-officedocument.spreadsheetml.worksheet+xml"/>
  <Override PartName="/xl/chartsheets/sheet19.xml" ContentType="application/vnd.openxmlformats-officedocument.spreadsheetml.chartsheet+xml"/>
  <Override PartName="/xl/worksheets/sheet20.xml" ContentType="application/vnd.openxmlformats-officedocument.spreadsheetml.worksheet+xml"/>
  <Override PartName="/xl/chartsheets/sheet20.xml" ContentType="application/vnd.openxmlformats-officedocument.spreadsheetml.chartsheet+xml"/>
  <Override PartName="/xl/worksheets/sheet21.xml" ContentType="application/vnd.openxmlformats-officedocument.spreadsheetml.worksheet+xml"/>
  <Override PartName="/xl/chartsheets/sheet21.xml" ContentType="application/vnd.openxmlformats-officedocument.spreadsheetml.chartsheet+xml"/>
  <Override PartName="/xl/worksheets/sheet22.xml" ContentType="application/vnd.openxmlformats-officedocument.spreadsheetml.worksheet+xml"/>
  <Override PartName="/xl/chartsheets/sheet22.xml" ContentType="application/vnd.openxmlformats-officedocument.spreadsheetml.chartsheet+xml"/>
  <Override PartName="/xl/worksheets/sheet23.xml" ContentType="application/vnd.openxmlformats-officedocument.spreadsheetml.worksheet+xml"/>
  <Override PartName="/xl/chartsheets/sheet23.xml" ContentType="application/vnd.openxmlformats-officedocument.spreadsheetml.chartsheet+xml"/>
  <Override PartName="/xl/worksheets/sheet24.xml" ContentType="application/vnd.openxmlformats-officedocument.spreadsheetml.worksheet+xml"/>
  <Override PartName="/xl/chartsheets/sheet24.xml" ContentType="application/vnd.openxmlformats-officedocument.spreadsheetml.chartsheet+xml"/>
  <Override PartName="/xl/worksheets/sheet25.xml" ContentType="application/vnd.openxmlformats-officedocument.spreadsheetml.worksheet+xml"/>
  <Override PartName="/xl/chartsheets/sheet25.xml" ContentType="application/vnd.openxmlformats-officedocument.spreadsheetml.chartsheet+xml"/>
  <Override PartName="/xl/worksheets/sheet26.xml" ContentType="application/vnd.openxmlformats-officedocument.spreadsheetml.worksheet+xml"/>
  <Override PartName="/xl/chartsheets/sheet26.xml" ContentType="application/vnd.openxmlformats-officedocument.spreadsheetml.chartsheet+xml"/>
  <Override PartName="/xl/worksheets/sheet27.xml" ContentType="application/vnd.openxmlformats-officedocument.spreadsheetml.worksheet+xml"/>
  <Override PartName="/xl/chartsheets/sheet27.xml" ContentType="application/vnd.openxmlformats-officedocument.spreadsheetml.chartsheet+xml"/>
  <Override PartName="/xl/worksheets/sheet28.xml" ContentType="application/vnd.openxmlformats-officedocument.spreadsheetml.worksheet+xml"/>
  <Override PartName="/xl/chartsheets/sheet28.xml" ContentType="application/vnd.openxmlformats-officedocument.spreadsheetml.chartsheet+xml"/>
  <Override PartName="/xl/worksheets/sheet29.xml" ContentType="application/vnd.openxmlformats-officedocument.spreadsheetml.worksheet+xml"/>
  <Override PartName="/xl/chartsheets/sheet29.xml" ContentType="application/vnd.openxmlformats-officedocument.spreadsheetml.chartsheet+xml"/>
  <Override PartName="/xl/worksheets/sheet30.xml" ContentType="application/vnd.openxmlformats-officedocument.spreadsheetml.worksheet+xml"/>
  <Override PartName="/xl/chartsheets/sheet30.xml" ContentType="application/vnd.openxmlformats-officedocument.spreadsheetml.chartsheet+xml"/>
  <Override PartName="/xl/worksheets/sheet31.xml" ContentType="application/vnd.openxmlformats-officedocument.spreadsheetml.worksheet+xml"/>
  <Override PartName="/xl/chartsheets/sheet31.xml" ContentType="application/vnd.openxmlformats-officedocument.spreadsheetml.chartsheet+xml"/>
  <Override PartName="/xl/worksheets/sheet32.xml" ContentType="application/vnd.openxmlformats-officedocument.spreadsheetml.worksheet+xml"/>
  <Override PartName="/xl/chartsheets/sheet32.xml" ContentType="application/vnd.openxmlformats-officedocument.spreadsheetml.chartsheet+xml"/>
  <Override PartName="/xl/worksheets/sheet33.xml" ContentType="application/vnd.openxmlformats-officedocument.spreadsheetml.worksheet+xml"/>
  <Override PartName="/xl/chartsheets/sheet33.xml" ContentType="application/vnd.openxmlformats-officedocument.spreadsheetml.chartsheet+xml"/>
  <Override PartName="/xl/worksheets/sheet34.xml" ContentType="application/vnd.openxmlformats-officedocument.spreadsheetml.worksheet+xml"/>
  <Override PartName="/xl/chartsheets/sheet34.xml" ContentType="application/vnd.openxmlformats-officedocument.spreadsheetml.chartsheet+xml"/>
  <Override PartName="/xl/worksheets/sheet35.xml" ContentType="application/vnd.openxmlformats-officedocument.spreadsheetml.worksheet+xml"/>
  <Override PartName="/xl/chartsheets/sheet35.xml" ContentType="application/vnd.openxmlformats-officedocument.spreadsheetml.chartsheet+xml"/>
  <Override PartName="/xl/worksheets/sheet36.xml" ContentType="application/vnd.openxmlformats-officedocument.spreadsheetml.worksheet+xml"/>
  <Override PartName="/xl/chartsheets/sheet36.xml" ContentType="application/vnd.openxmlformats-officedocument.spreadsheetml.chartsheet+xml"/>
  <Override PartName="/xl/worksheets/sheet37.xml" ContentType="application/vnd.openxmlformats-officedocument.spreadsheetml.worksheet+xml"/>
  <Override PartName="/xl/chartsheets/sheet37.xml" ContentType="application/vnd.openxmlformats-officedocument.spreadsheetml.chartsheet+xml"/>
  <Override PartName="/xl/worksheets/sheet38.xml" ContentType="application/vnd.openxmlformats-officedocument.spreadsheetml.worksheet+xml"/>
  <Override PartName="/xl/chartsheets/sheet38.xml" ContentType="application/vnd.openxmlformats-officedocument.spreadsheetml.chartsheet+xml"/>
  <Override PartName="/xl/worksheets/sheet39.xml" ContentType="application/vnd.openxmlformats-officedocument.spreadsheetml.worksheet+xml"/>
  <Override PartName="/xl/chartsheets/sheet39.xml" ContentType="application/vnd.openxmlformats-officedocument.spreadsheetml.chart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3.xml" ContentType="application/vnd.openxmlformats-officedocument.themeOverrid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4.xml" ContentType="application/vnd.openxmlformats-officedocument.themeOverrid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5.xml" ContentType="application/vnd.openxmlformats-officedocument.themeOverrid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6.xml" ContentType="application/vnd.openxmlformats-officedocument.themeOverrid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7.xml" ContentType="application/vnd.openxmlformats-officedocument.themeOverrid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8.xml" ContentType="application/vnd.openxmlformats-officedocument.themeOverrid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9.xml" ContentType="application/vnd.openxmlformats-officedocument.themeOverride+xml"/>
  <Override PartName="/xl/drawings/drawing10.xml" ContentType="application/vnd.openxmlformats-officedocument.drawingml.chartshapes+xml"/>
  <Override PartName="/xl/drawings/drawing11.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10.xml" ContentType="application/vnd.openxmlformats-officedocument.themeOverride+xml"/>
  <Override PartName="/xl/drawings/drawing12.xml" ContentType="application/vnd.openxmlformats-officedocument.drawing+xml"/>
  <Override PartName="/xl/charts/chartEx1.xml" ContentType="application/vnd.ms-office.chartex+xml"/>
  <Override PartName="/xl/charts/style11.xml" ContentType="application/vnd.ms-office.chartstyle+xml"/>
  <Override PartName="/xl/charts/colors11.xml" ContentType="application/vnd.ms-office.chartcolorstyle+xml"/>
  <Override PartName="/xl/charts/chart11.xml" ContentType="application/vnd.openxmlformats-officedocument.drawingml.chart+xml"/>
  <Override PartName="/xl/drawings/drawing13.xml" ContentType="application/vnd.openxmlformats-officedocument.drawingml.chartshapes+xml"/>
  <Override PartName="/xl/drawings/drawing14.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5.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theme/themeOverride11.xml" ContentType="application/vnd.openxmlformats-officedocument.themeOverride+xml"/>
  <Override PartName="/xl/drawings/drawing16.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theme/themeOverride12.xml" ContentType="application/vnd.openxmlformats-officedocument.themeOverride+xml"/>
  <Override PartName="/xl/drawings/drawing17.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theme/themeOverride13.xml" ContentType="application/vnd.openxmlformats-officedocument.themeOverride+xml"/>
  <Override PartName="/xl/drawings/drawing18.xml" ContentType="application/vnd.openxmlformats-officedocument.drawing+xml"/>
  <Override PartName="/xl/charts/chartEx2.xml" ContentType="application/vnd.ms-office.chartex+xml"/>
  <Override PartName="/xl/charts/style16.xml" ContentType="application/vnd.ms-office.chartstyle+xml"/>
  <Override PartName="/xl/charts/colors16.xml" ContentType="application/vnd.ms-office.chartcolorstyle+xml"/>
  <Override PartName="/xl/charts/chart16.xml" ContentType="application/vnd.openxmlformats-officedocument.drawingml.chart+xml"/>
  <Override PartName="/xl/drawings/drawing19.xml" ContentType="application/vnd.openxmlformats-officedocument.drawingml.chartshapes+xml"/>
  <Override PartName="/xl/drawings/drawing20.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theme/themeOverride14.xml" ContentType="application/vnd.openxmlformats-officedocument.themeOverride+xml"/>
  <Override PartName="/xl/drawings/drawing21.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theme/themeOverride15.xml" ContentType="application/vnd.openxmlformats-officedocument.themeOverride+xml"/>
  <Override PartName="/xl/drawings/drawing22.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16.xml" ContentType="application/vnd.openxmlformats-officedocument.themeOverride+xml"/>
  <Override PartName="/xl/drawings/drawing23.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theme/themeOverride17.xml" ContentType="application/vnd.openxmlformats-officedocument.themeOverride+xml"/>
  <Override PartName="/xl/drawings/drawing24.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theme/themeOverride18.xml" ContentType="application/vnd.openxmlformats-officedocument.themeOverride+xml"/>
  <Override PartName="/xl/drawings/drawing25.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theme/themeOverride19.xml" ContentType="application/vnd.openxmlformats-officedocument.themeOverride+xml"/>
  <Override PartName="/xl/drawings/drawing26.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theme/themeOverride20.xml" ContentType="application/vnd.openxmlformats-officedocument.themeOverride+xml"/>
  <Override PartName="/xl/drawings/drawing27.xml" ContentType="application/vnd.openxmlformats-officedocument.drawing+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theme/themeOverride21.xml" ContentType="application/vnd.openxmlformats-officedocument.themeOverride+xml"/>
  <Override PartName="/xl/drawings/drawing28.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theme/themeOverride22.xml" ContentType="application/vnd.openxmlformats-officedocument.themeOverride+xml"/>
  <Override PartName="/xl/drawings/drawing29.xml" ContentType="application/vnd.openxmlformats-officedocument.drawing+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theme/themeOverride23.xml" ContentType="application/vnd.openxmlformats-officedocument.themeOverride+xml"/>
  <Override PartName="/xl/drawings/drawing30.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theme/themeOverride24.xml" ContentType="application/vnd.openxmlformats-officedocument.themeOverride+xml"/>
  <Override PartName="/xl/drawings/drawing31.xml" ContentType="application/vnd.openxmlformats-officedocument.drawing+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theme/themeOverride25.xml" ContentType="application/vnd.openxmlformats-officedocument.themeOverride+xml"/>
  <Override PartName="/xl/drawings/drawing32.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theme/themeOverride26.xml" ContentType="application/vnd.openxmlformats-officedocument.themeOverride+xml"/>
  <Override PartName="/xl/drawings/drawing33.xml" ContentType="application/vnd.openxmlformats-officedocument.drawing+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theme/themeOverride27.xml" ContentType="application/vnd.openxmlformats-officedocument.themeOverride+xml"/>
  <Override PartName="/xl/drawings/drawing34.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theme/themeOverride28.xml" ContentType="application/vnd.openxmlformats-officedocument.themeOverride+xml"/>
  <Override PartName="/xl/drawings/drawing35.xml" ContentType="application/vnd.openxmlformats-officedocument.drawing+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theme/themeOverride29.xml" ContentType="application/vnd.openxmlformats-officedocument.themeOverride+xml"/>
  <Override PartName="/xl/drawings/drawing36.xml" ContentType="application/vnd.openxmlformats-officedocument.drawing+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theme/themeOverride30.xml" ContentType="application/vnd.openxmlformats-officedocument.themeOverride+xml"/>
  <Override PartName="/xl/drawings/drawing37.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theme/themeOverride31.xml" ContentType="application/vnd.openxmlformats-officedocument.themeOverride+xml"/>
  <Override PartName="/xl/drawings/drawing38.xml" ContentType="application/vnd.openxmlformats-officedocument.drawing+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theme/themeOverride32.xml" ContentType="application/vnd.openxmlformats-officedocument.themeOverride+xml"/>
  <Override PartName="/xl/drawings/drawing39.xml" ContentType="application/vnd.openxmlformats-officedocument.drawing+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theme/themeOverride33.xml" ContentType="application/vnd.openxmlformats-officedocument.themeOverride+xml"/>
  <Override PartName="/xl/drawings/drawing40.xml" ContentType="application/vnd.openxmlformats-officedocument.drawing+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theme/themeOverride34.xml" ContentType="application/vnd.openxmlformats-officedocument.themeOverride+xml"/>
  <Override PartName="/xl/drawings/drawing41.xml" ContentType="application/vnd.openxmlformats-officedocument.drawing+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theme/themeOverride35.xml" ContentType="application/vnd.openxmlformats-officedocument.themeOverride+xml"/>
  <Override PartName="/xl/drawings/drawing42.xml" ContentType="application/vnd.openxmlformats-officedocument.drawing+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theme/themeOverride36.xml" ContentType="application/vnd.openxmlformats-officedocument.themeOverrid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filterPrivacy="1"/>
  <xr:revisionPtr revIDLastSave="0" documentId="13_ncr:1_{2EB80FFC-6C60-4810-A17A-14A3D147B119}" xr6:coauthVersionLast="47" xr6:coauthVersionMax="47" xr10:uidLastSave="{00000000-0000-0000-0000-000000000000}"/>
  <bookViews>
    <workbookView xWindow="-120" yWindow="-120" windowWidth="29040" windowHeight="17520" xr2:uid="{00000000-000D-0000-FFFF-FFFF00000000}"/>
  </bookViews>
  <sheets>
    <sheet name="1." sheetId="32" r:id="rId1"/>
    <sheet name="D1." sheetId="111" r:id="rId2"/>
    <sheet name="2." sheetId="33" r:id="rId3"/>
    <sheet name="D2." sheetId="67" r:id="rId4"/>
    <sheet name="3." sheetId="3" r:id="rId5"/>
    <sheet name="D3." sheetId="68" r:id="rId6"/>
    <sheet name="4." sheetId="134" r:id="rId7"/>
    <sheet name="D4." sheetId="138" r:id="rId8"/>
    <sheet name="5." sheetId="156" r:id="rId9"/>
    <sheet name="D5." sheetId="157" r:id="rId10"/>
    <sheet name="6." sheetId="230" r:id="rId11"/>
    <sheet name="D6." sheetId="231" r:id="rId12"/>
    <sheet name="7." sheetId="121" r:id="rId13"/>
    <sheet name="D7." sheetId="160" r:id="rId14"/>
    <sheet name="8." sheetId="37" r:id="rId15"/>
    <sheet name="D8." sheetId="73" r:id="rId16"/>
    <sheet name="9." sheetId="38" r:id="rId17"/>
    <sheet name="D9." sheetId="74" r:id="rId18"/>
    <sheet name="10." sheetId="159" r:id="rId19"/>
    <sheet name="D10." sheetId="161" r:id="rId20"/>
    <sheet name="11." sheetId="229" r:id="rId21"/>
    <sheet name="D11." sheetId="234" r:id="rId22"/>
    <sheet name="12." sheetId="189" r:id="rId23"/>
    <sheet name="D12." sheetId="190" r:id="rId24"/>
    <sheet name="13." sheetId="193" r:id="rId25"/>
    <sheet name="D13." sheetId="194" r:id="rId26"/>
    <sheet name="14." sheetId="63" r:id="rId27"/>
    <sheet name="D14." sheetId="76" r:id="rId28"/>
    <sheet name="15." sheetId="40" r:id="rId29"/>
    <sheet name="D15." sheetId="99" r:id="rId30"/>
    <sheet name="16." sheetId="214" r:id="rId31"/>
    <sheet name="D16." sheetId="235" r:id="rId32"/>
    <sheet name="17." sheetId="129" r:id="rId33"/>
    <sheet name="D17." sheetId="133" r:id="rId34"/>
    <sheet name="18." sheetId="43" r:id="rId35"/>
    <sheet name="D18." sheetId="81" r:id="rId36"/>
    <sheet name="19." sheetId="205" r:id="rId37"/>
    <sheet name="D19." sheetId="206" r:id="rId38"/>
    <sheet name="20." sheetId="207" r:id="rId39"/>
    <sheet name="D20." sheetId="208" r:id="rId40"/>
    <sheet name="21." sheetId="44" r:id="rId41"/>
    <sheet name="D21." sheetId="82" r:id="rId42"/>
    <sheet name="22." sheetId="45" r:id="rId43"/>
    <sheet name="D22." sheetId="83" r:id="rId44"/>
    <sheet name="23." sheetId="46" r:id="rId45"/>
    <sheet name="D23." sheetId="84" r:id="rId46"/>
    <sheet name="24." sheetId="48" r:id="rId47"/>
    <sheet name="D24." sheetId="86" r:id="rId48"/>
    <sheet name="25." sheetId="47" r:id="rId49"/>
    <sheet name="D25." sheetId="85" r:id="rId50"/>
    <sheet name="26." sheetId="49" r:id="rId51"/>
    <sheet name="D26." sheetId="87" r:id="rId52"/>
    <sheet name="27." sheetId="50" r:id="rId53"/>
    <sheet name="D27." sheetId="88" r:id="rId54"/>
    <sheet name="28." sheetId="51" r:id="rId55"/>
    <sheet name="D28." sheetId="89" r:id="rId56"/>
    <sheet name="29." sheetId="52" r:id="rId57"/>
    <sheet name="D29." sheetId="90" r:id="rId58"/>
    <sheet name="30." sheetId="53" r:id="rId59"/>
    <sheet name="D30." sheetId="91" r:id="rId60"/>
    <sheet name="31." sheetId="131" r:id="rId61"/>
    <sheet name="D31." sheetId="132" r:id="rId62"/>
    <sheet name="32." sheetId="54" r:id="rId63"/>
    <sheet name="D32." sheetId="92" r:id="rId64"/>
    <sheet name="33." sheetId="154" r:id="rId65"/>
    <sheet name="D33." sheetId="155" r:id="rId66"/>
    <sheet name="34." sheetId="55" r:id="rId67"/>
    <sheet name="D34." sheetId="94" r:id="rId68"/>
    <sheet name="35." sheetId="41" r:id="rId69"/>
    <sheet name="D35." sheetId="79" r:id="rId70"/>
    <sheet name="36." sheetId="56" r:id="rId71"/>
    <sheet name="D36." sheetId="95" r:id="rId72"/>
    <sheet name="37." sheetId="58" r:id="rId73"/>
    <sheet name="D37." sheetId="96" r:id="rId74"/>
    <sheet name="38." sheetId="59" r:id="rId75"/>
    <sheet name="D38." sheetId="97" r:id="rId76"/>
    <sheet name="39." sheetId="60" r:id="rId77"/>
    <sheet name="D39." sheetId="98" r:id="rId78"/>
  </sheets>
  <definedNames>
    <definedName name="_xlnm._FilterDatabase" localSheetId="14" hidden="1">'8.'!$B$7:$D$7</definedName>
    <definedName name="_xlchart.v5.0" hidden="1">'11.'!$A$8:$A$16</definedName>
    <definedName name="_xlchart.v5.1" hidden="1">'11.'!$B$8:$B$16</definedName>
    <definedName name="_xlchart.v5.2" hidden="1">'16.'!$A$8:$A$16</definedName>
    <definedName name="_xlchart.v5.3" hidden="1">'16.'!$B$8:$B$1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heetTyp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64" uniqueCount="160">
  <si>
    <t>Rubrik:</t>
  </si>
  <si>
    <t>Enhet:</t>
  </si>
  <si>
    <t>Källor:</t>
  </si>
  <si>
    <t>Anm.</t>
  </si>
  <si>
    <t>Procent</t>
  </si>
  <si>
    <t>Svenska storbanker</t>
  </si>
  <si>
    <t>Nordiska storbanker</t>
  </si>
  <si>
    <t>Storbanker</t>
  </si>
  <si>
    <t>FI.</t>
  </si>
  <si>
    <t>Andel</t>
  </si>
  <si>
    <t>Sparbanker</t>
  </si>
  <si>
    <t>Total</t>
  </si>
  <si>
    <t>Miljarder kronor</t>
  </si>
  <si>
    <t>FI och SCB.</t>
  </si>
  <si>
    <t>Räntenettomarginal</t>
  </si>
  <si>
    <t>Andel problemlån</t>
  </si>
  <si>
    <t>Totalt</t>
  </si>
  <si>
    <t>Provisionsnetto</t>
  </si>
  <si>
    <t>Avkastning på eget kapital</t>
  </si>
  <si>
    <t>Avkastning på eget kapital, glidande medelvärde</t>
  </si>
  <si>
    <t>Utländska banker</t>
  </si>
  <si>
    <t>Övriga</t>
  </si>
  <si>
    <t>SCB.</t>
  </si>
  <si>
    <t>Hushåll</t>
  </si>
  <si>
    <t>Andel (vänster axel), Miljarder kronor (höger axel)</t>
  </si>
  <si>
    <t>VP-Banker</t>
  </si>
  <si>
    <t>Leasingbolag</t>
  </si>
  <si>
    <t>Inlåning allmänhet</t>
  </si>
  <si>
    <t>FI, Eikon och EBA.</t>
  </si>
  <si>
    <t>Bolånebanker</t>
  </si>
  <si>
    <t>FI och EBA.</t>
  </si>
  <si>
    <t>Konsumtionskreditföretag</t>
  </si>
  <si>
    <t>varav utlåning i Sverige</t>
  </si>
  <si>
    <t>Total - linje (höger axel)</t>
  </si>
  <si>
    <t>Inlåning - stapel (vänster axel)</t>
  </si>
  <si>
    <t>Total utlåning (vänster axel)</t>
  </si>
  <si>
    <t>Andel av bolån i Sverige (höger axel)</t>
  </si>
  <si>
    <t>Avser viktade genomsnitt. Andel problemlån avser andel av total utlåning till allmänheten.</t>
  </si>
  <si>
    <t>Kvoterna avser viktade genomsnitt. Det glidande medelvärdet avser medelvärdet av de fyra senaste kvartalen.</t>
  </si>
  <si>
    <t>Räntenetto</t>
  </si>
  <si>
    <t>Miljoner kronor</t>
  </si>
  <si>
    <t>Svenska banker</t>
  </si>
  <si>
    <t>Värdepappersbanker</t>
  </si>
  <si>
    <t>Problemlån</t>
  </si>
  <si>
    <t>Finansnetto</t>
  </si>
  <si>
    <t>Kostnader</t>
  </si>
  <si>
    <t>Nettoresultat</t>
  </si>
  <si>
    <t>Icke-finansiella företag</t>
  </si>
  <si>
    <t>Andra</t>
  </si>
  <si>
    <t>Källa:</t>
  </si>
  <si>
    <t>varav bolån</t>
  </si>
  <si>
    <t>SCB och FI.</t>
  </si>
  <si>
    <t>Diagram 4. Årlig procentuell förändring av svenska bankers totala utlåning till allmänheten</t>
  </si>
  <si>
    <t>Kvoterna avser viktade genomsnitt.</t>
  </si>
  <si>
    <t>Miljarder kronor (vänster axel) och procent (höger axel)</t>
  </si>
  <si>
    <t>Avser viktade genomsnitt. Andel problemlån avser andel av total utlåning.</t>
  </si>
  <si>
    <t>Avser endast utlåning i Sverige.</t>
  </si>
  <si>
    <t>Marknadsfinansiering</t>
  </si>
  <si>
    <t>Insättningar hushåll</t>
  </si>
  <si>
    <t>Konsumtionskredit</t>
  </si>
  <si>
    <t>VP-banker</t>
  </si>
  <si>
    <t>Värdepapper och derivat</t>
  </si>
  <si>
    <t>Lån andra finansiella institut</t>
  </si>
  <si>
    <t>Lån övriga (RB, regering)</t>
  </si>
  <si>
    <t>Insättningar andra finansiella institut</t>
  </si>
  <si>
    <t>Insättningar övriga (RB, regering)</t>
  </si>
  <si>
    <t>Derivat och andra utgifter</t>
  </si>
  <si>
    <t>Europeiska banker</t>
  </si>
  <si>
    <t>Lån till hushåll</t>
  </si>
  <si>
    <t>Lån icke-finansiella företag</t>
  </si>
  <si>
    <t>Insättningar  icke-finansiella företag</t>
  </si>
  <si>
    <t>K/I-tal</t>
  </si>
  <si>
    <t>Visar resultatposter per kvartal.</t>
  </si>
  <si>
    <t>Diagram 1.  Marknadsandelar av utlåning till den svenska allmänheten</t>
  </si>
  <si>
    <t>Diagram 2. Aktuell fördelning av svenska bankers totala utlåning</t>
  </si>
  <si>
    <t>Diagram 3. Svenska bankers totala utlåning till allmänheten</t>
  </si>
  <si>
    <t>Diagram 5. Utlåning av konsumtionskrediter i Sverige</t>
  </si>
  <si>
    <t>Diagram 7. Fördelning av finansiering per kategori</t>
  </si>
  <si>
    <t>Diagram 8. Genomsnittlig avkastning på eget kapital</t>
  </si>
  <si>
    <t>Diagram 9. Genomsnittligt K/I-tal</t>
  </si>
  <si>
    <t>Diagram 10. Svenska bankernas intäkter och kostnader per kvartal</t>
  </si>
  <si>
    <t>Kvoterna avser viktade genomsnitt. Andel problemlån avser andel av total utlåning.</t>
  </si>
  <si>
    <t>Marknadsfinansiering - stapel (vänster axel)</t>
  </si>
  <si>
    <t>Övriga tillgångar och inkomster</t>
  </si>
  <si>
    <t>Inkluderar även utländska bankers filialer och dotterbolag. Utlåningen avser total utlåning till svenska hushåll och icke-finansiella företag.</t>
  </si>
  <si>
    <t>Diagram 6. De svenska bankernas finansiering</t>
  </si>
  <si>
    <t>Visar resultatposter uppräknade i årstakt.</t>
  </si>
  <si>
    <t>Diagram 36. Utlåning</t>
  </si>
  <si>
    <t>2024 kv.4</t>
  </si>
  <si>
    <t>2015 kv.4</t>
  </si>
  <si>
    <t>Avser total utlåning till allmänheten, även utanför Sverige. Data för kvartal 4, 2024.</t>
  </si>
  <si>
    <t>Effekt</t>
  </si>
  <si>
    <t>Övrigt (inkl. skatt)</t>
  </si>
  <si>
    <t>Övriga inkomster</t>
  </si>
  <si>
    <t>Nettoresultat 2023</t>
  </si>
  <si>
    <t>Nettoresultat 2024</t>
  </si>
  <si>
    <t>Nordiska banker</t>
  </si>
  <si>
    <t>Adminkostnader</t>
  </si>
  <si>
    <t>Europeiska storbanker</t>
  </si>
  <si>
    <t>Eget kapital - stapel (vänster axel)</t>
  </si>
  <si>
    <t>Data för fjärde kvartalet 2024. Enbart svenska banker. Marknadsfinansiering innefattar emitterade värdepapper och efterställda skulder. Övriga banker visas inte i grafen då dessa bankers affärsmodeller skiljer sig åt så mycket att det blir missvisande att visa en genomsnittlig finansieringsfördelning för kategorin. Avser oviktade genomsnitt.</t>
  </si>
  <si>
    <t>Eget kapital</t>
  </si>
  <si>
    <t>Nedskrivningar</t>
  </si>
  <si>
    <t>Diagram 11. Drivkrafter i förändringen i nettoresultat mellan helåret 2023 och helåret 2024</t>
  </si>
  <si>
    <t>Diagram 16. Drivkrafter i förändringen av storbankernas nettoresultat mellan helåret 2023 och helåret 2024</t>
  </si>
  <si>
    <t>Diagram 12. Genomsnittlig räntenettomarginal per kategori av banker</t>
  </si>
  <si>
    <t>Diagram 13. Genomsnittlig andel problemlån</t>
  </si>
  <si>
    <t xml:space="preserve">Diagram 14. Bostadskreditinstitutens totala utlåningsvolymer och andel av bolån i Sverige </t>
  </si>
  <si>
    <t>Diagram 15. Avkastning på eget kapital</t>
  </si>
  <si>
    <t>Diagram 17. K/I-tal</t>
  </si>
  <si>
    <t>Diagram 18. Räntenettomarginal</t>
  </si>
  <si>
    <t>Diagram 19. Fördelning av storbankernas ränteintäkter</t>
  </si>
  <si>
    <t>Diagram 20. Fördelning av storbankernas räntekostnader</t>
  </si>
  <si>
    <t>Diagram 21. Storbankernas totala utlåning till allmänheten</t>
  </si>
  <si>
    <t>Diagram 22. Storbankernas andel problemlån</t>
  </si>
  <si>
    <t>Diagram 23. Avkastning på eget kapital</t>
  </si>
  <si>
    <t>Diagram 24. Räntenettomarginal och andel problemlån</t>
  </si>
  <si>
    <t>Diagram 25. Total utlåning</t>
  </si>
  <si>
    <t>Diagram 26. Avkastning på eget kapital</t>
  </si>
  <si>
    <t>Diagram 27. Utlåning i Sverige</t>
  </si>
  <si>
    <t>Diagram 28. Räntenettomarginal och andel problemlån</t>
  </si>
  <si>
    <t>Diagram 29. Avkastning på eget kapital</t>
  </si>
  <si>
    <t>Diagram 30. K/I-tal</t>
  </si>
  <si>
    <t>Diagram 31. Total utlåning</t>
  </si>
  <si>
    <t>Diagram 32. Räntenettomarginal och andel problemlån</t>
  </si>
  <si>
    <t>Diagram 33. Provisionsnetto och räntenetto</t>
  </si>
  <si>
    <t>Diagram 34. Avkastning på eget kapital</t>
  </si>
  <si>
    <t>Diagram 35. K/I-tal</t>
  </si>
  <si>
    <t>Diagram 37. Avkastning på eget kapital</t>
  </si>
  <si>
    <t>Diagram 38. Utlåning</t>
  </si>
  <si>
    <t>Diagram 39. Andel problemlån</t>
  </si>
  <si>
    <t>Storbanker 68,2 %</t>
  </si>
  <si>
    <t>Konsumtionskreditföretag 4,8 %</t>
  </si>
  <si>
    <t>Leasingbolag 0,8 %</t>
  </si>
  <si>
    <t>Bolånebanker 14,2 %</t>
  </si>
  <si>
    <t>Sparbanker 5,2 %</t>
  </si>
  <si>
    <t>Värdepappersbanker 0,7 %</t>
  </si>
  <si>
    <t>Övriga 6,1 %</t>
  </si>
  <si>
    <t>Grafen visar svenska bankers totala utlåning till allmänheten, även utanför Sverige. De streckade linjerna visar vilken andel av denna utlåning som har skett i Sverige.</t>
  </si>
  <si>
    <t>Visar procentuell förändring i utlåning till allmänheten mot samma kvartal föregående år. Innefattar även utlåning utomlands.</t>
  </si>
  <si>
    <t xml:space="preserve">Avser endast utlåning till svenska hushåll. Kategorin ”andra” innefattar bolånebanker, värdepappersbanker, leasingbolag och övriga banker. </t>
  </si>
  <si>
    <t>Diagrammet visar enbart svenska bankers finansiering i form av inlåning, marknadsfinansiering och eget kapital, samt total finansiering. Marknadsfinansiering innefattar emitterade värdepapper och efterställda skulder.</t>
  </si>
  <si>
    <t>Kvoterna avser viktade genomsnitt. Europeiska banker består av 129 större icke-nordiska banker inom Europeiska ekonomiska samarbetsområdet (EES). Nordiska banker består av 9 banker i Danmark, Finland och Norge. Serierna för europeiska och nordiska banker är rapporterade i euro och inte justerade för växelkursförändringar.</t>
  </si>
  <si>
    <t>Kvoterna avser viktade genomsnitt. Europeiska banker består av 129 större icke-nordiska banker inom EES. Nordiska banker består av 9 banker i Danmark, Finland och Norge. Serierna för europeiska och nordiska banker är rapporterade i euro och inte justerade för växelkursförändringar.</t>
  </si>
  <si>
    <t>Figuren visar olika resultatposters påverkan på förändringen av nettoresultaten mellan 2023 och 2024. Gröna staplar visar positiva bidrag, medan gula visar negativa bidrag. Nedskrivningar inkluderar även avsättningar för lämnade finansiella garantier och lånelöften samt övriga avsättningar. Övrigt inkluderar bland annat skatt, extraordinära intäkter och kostnader, resultat från avvecklad verksamhet samt återföringar och nedskrivningar av icke-finansiella tillgångar.</t>
  </si>
  <si>
    <t>Kvoterna avser viktade genomsnitt. Räntenettomarginalen är bankernas räntenetto i förhållande till bankernas räntebärande tillgångar. Leasingbolag är inte med i illustrationen, eftersom räntenettomarginalen varierar säsongsmässigt över året för den kategorin av banker.</t>
  </si>
  <si>
    <t>Kvoterna avser viktade genomsnitt. Övriga banker visas inte i grafen då dessa bankers affärsmodeller skiljer sig åt så mycket att det blir missvisande att visa en genomsnittlig andel problemlån för kategorin.</t>
  </si>
  <si>
    <t>Kvoterna avser viktade genomsnitt. Nordiska storbanker består av Nordea, Danske Bank och DNB, med undantag för perioden från andra kvartalet 2021 till och med första kvartalet 2022 då DNB saknas i underlaget. Europeiska storbanker inkluderar 24 av de största icke-nordiska bankerna inom EES, baserat på totala tillgångar. Serierna för europeiska och nordiska banker är rapporterade i euro och inte justerade för växelkursförändringar.</t>
  </si>
  <si>
    <t>Figuren visar olika resultatposters påverkan på förändringen av nettoresultat mellan 2023 och 2024. Gröna staplar visar positiva bidrag, medan gula visar negativa bidrag. Nedskrivningar inkluderar även avsättningar för lämnade finansiella garantier och lånelöften samt övriga avsättningar. Övrigt inkluderar bland annat skatt, extraordinära intäkter och kostnader, resultat från avvecklad verksamhet samt återföringar och nedskrivningar av icke-finansiella tillgångar.</t>
  </si>
  <si>
    <t>Kvoterna avser viktade genomsnitt. Nordiska storbanker består av Nordea, Danske Bank och DNB, med undantag för perioden från andra kvartalet 2021 till och med första kvartalet 2022, då DNB saknas i underlaget. Europeiska storbanker inkluderar 24 av de största icke-nordiska bankerna inom EES, baserat på totala tillgångar. Serierna för europeiska och nordiska banker är rapporterade i euro och inte justerade för växelkursförändringar.</t>
  </si>
  <si>
    <t>Avser viktade genomsnitt. Räntenettomarginalen är bankernas räntenetto i förhållande till bankernas räntebärande tillgångar. Nordiska storbanker består av Nordea, Danske Bank och DNB, med undantag för perioden från andra kvartalet 2021 till och med första kvartalet 2022, då DNB saknas i underlaget. Europeiska storbanker inkluderar 24 av de största icke-nordiska bankerna inom EES, baserat på totala tillgångar. Serierna för europeiska och nordiska banker är rapporterade i euro och inte justerade för växelkursförändringar.</t>
  </si>
  <si>
    <t>Avser summerade ränteintäkter på gruppnivå, det vill säga även intäkter utanför Sverige. Övriga tillgångar är andra tillgångar än derivat, skuldebrev, lån och förskott. Det kan vara ränteintäkter kopplade till inlåning hos centralbanker och andra finansiella institut.</t>
  </si>
  <si>
    <t>Avser summerade ränteutgifter på gruppnivå, det vill säga. även utanför Sverige. Finansiella institut avser andra kreditinstitut och finansiella företag.</t>
  </si>
  <si>
    <t xml:space="preserve"> Avser all utlåning på gruppnivå, även utanför Sverige.</t>
  </si>
  <si>
    <t>Kvoterna avser viktade genomsnitt. Andel problemlån (lån, som antingen är förfallna till betalning med mer än 90 dagar eller där det finns en risk för uteblivna betalningar) i relation till total utlåning. Nordiska storbanker består av Nordea, Danske Bank och DNB, med undantag för perioden från andra kvartalet 2021 till och med första kvartalet 2022 då DNB saknas i underlaget. Europeiska storbanker inkluderar 24 av de största icke-nordiska bankerna inom EES, baserat på totala tillgångar. Serierna för europeiska och nordiska banker är rapporterade i euro och inte justerade för växelkursförändringar.</t>
  </si>
  <si>
    <t xml:space="preserve">Kvoterna avser viktade genomsnitt. </t>
  </si>
  <si>
    <t>Avser total utlåning globalt, det vill säga även utlåning utanför Sverige.</t>
  </si>
  <si>
    <t>Kvoterna avser viktade genomsnitt. Det negativa resultatet mellan 2021 och 2023 förklaras till stor del av Klarnas resultat.</t>
  </si>
  <si>
    <t>Avser all utlåning globalt, det vill säga även utlåning utanför Sverige.</t>
  </si>
  <si>
    <t>Avser utlåning globalt, det vill säga även utlåning utanför Sverige Den kraftiga nedgången i början av tidsserien beror på att två företag lämnade underlaget då de inte längre klassificerades som bank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43" formatCode="_-* #,##0.00_-;\-* #,##0.00_-;_-* &quot;-&quot;??_-;_-@_-"/>
    <numFmt numFmtId="164" formatCode="0.0"/>
    <numFmt numFmtId="165" formatCode="0.0%"/>
    <numFmt numFmtId="166" formatCode="_-* #,##0_-;\-* #,##0_-;_-* &quot;-&quot;??_-;_-@_-"/>
    <numFmt numFmtId="167" formatCode="#,##0.00%"/>
    <numFmt numFmtId="168" formatCode="0.00000%"/>
    <numFmt numFmtId="169" formatCode="0.0000000000000"/>
    <numFmt numFmtId="170" formatCode="0.000000000000000000"/>
    <numFmt numFmtId="171" formatCode="mmm\-yy"/>
    <numFmt numFmtId="172" formatCode="0.0000000"/>
    <numFmt numFmtId="173" formatCode="#,##0.0"/>
    <numFmt numFmtId="174" formatCode="_-* #,##0.00\ _k_r_-;\-* #,##0.00\ _k_r_-;_-* &quot;-&quot;??\ _k_r_-;_-@_-"/>
    <numFmt numFmtId="175" formatCode="0.000"/>
    <numFmt numFmtId="176" formatCode="0.0000"/>
    <numFmt numFmtId="177" formatCode="#,##0.00000000000000000"/>
    <numFmt numFmtId="178" formatCode="#,##0.000000000"/>
    <numFmt numFmtId="179" formatCode="0.000000"/>
    <numFmt numFmtId="180" formatCode="0.0000000000"/>
    <numFmt numFmtId="181" formatCode="#,##0.000"/>
  </numFmts>
  <fonts count="19">
    <font>
      <sz val="11"/>
      <color theme="1"/>
      <name val="Calibri"/>
      <family val="2"/>
      <scheme val="minor"/>
    </font>
    <font>
      <b/>
      <sz val="11"/>
      <color theme="1"/>
      <name val="Calibri"/>
      <family val="2"/>
      <scheme val="minor"/>
    </font>
    <font>
      <b/>
      <sz val="10"/>
      <color theme="1"/>
      <name val="Arial"/>
      <family val="2"/>
    </font>
    <font>
      <sz val="11"/>
      <color rgb="FFFF0000"/>
      <name val="Calibri"/>
      <family val="2"/>
      <scheme val="minor"/>
    </font>
    <font>
      <sz val="11"/>
      <name val="Calibri"/>
      <family val="2"/>
      <scheme val="minor"/>
    </font>
    <font>
      <sz val="6"/>
      <color theme="1"/>
      <name val="Arial"/>
      <family val="2"/>
    </font>
    <font>
      <sz val="9"/>
      <name val="Gentle Sans"/>
    </font>
    <font>
      <sz val="10"/>
      <name val="Arial"/>
      <family val="2"/>
    </font>
    <font>
      <sz val="10"/>
      <name val="Arial"/>
      <family val="2"/>
    </font>
    <font>
      <u/>
      <sz val="10"/>
      <color theme="10"/>
      <name val="Arial"/>
      <family val="2"/>
    </font>
    <font>
      <sz val="10"/>
      <color rgb="FF000000"/>
      <name val="Arial"/>
      <family val="2"/>
    </font>
    <font>
      <sz val="11"/>
      <color rgb="FF000000"/>
      <name val="Calibri"/>
      <family val="2"/>
    </font>
    <font>
      <sz val="11"/>
      <color theme="1"/>
      <name val="Calibri"/>
      <family val="2"/>
      <scheme val="minor"/>
    </font>
    <font>
      <sz val="10"/>
      <name val="MS Sans Serif"/>
      <family val="2"/>
    </font>
    <font>
      <sz val="10"/>
      <name val="Times New Roman"/>
      <family val="1"/>
    </font>
    <font>
      <sz val="11"/>
      <color rgb="FF9C6500"/>
      <name val="Calibri"/>
      <family val="2"/>
      <scheme val="minor"/>
    </font>
    <font>
      <u/>
      <sz val="7.7"/>
      <color theme="10"/>
      <name val="Calibri"/>
      <family val="2"/>
    </font>
    <font>
      <sz val="10"/>
      <color theme="1"/>
      <name val="Calibri"/>
      <family val="2"/>
      <scheme val="minor"/>
    </font>
    <font>
      <b/>
      <sz val="10"/>
      <color theme="1"/>
      <name val="Calibri"/>
      <family val="2"/>
      <scheme val="minor"/>
    </font>
  </fonts>
  <fills count="3">
    <fill>
      <patternFill patternType="none"/>
    </fill>
    <fill>
      <patternFill patternType="gray125"/>
    </fill>
    <fill>
      <patternFill patternType="solid">
        <fgColor rgb="FFFFEB9C"/>
      </patternFill>
    </fill>
  </fills>
  <borders count="3">
    <border>
      <left/>
      <right/>
      <top/>
      <bottom/>
      <diagonal/>
    </border>
    <border>
      <left/>
      <right/>
      <top/>
      <bottom style="thin">
        <color indexed="64"/>
      </bottom>
      <diagonal/>
    </border>
    <border>
      <left/>
      <right/>
      <top style="thin">
        <color theme="4" tint="0.39997558519241921"/>
      </top>
      <bottom style="thin">
        <color theme="4" tint="0.39997558519241921"/>
      </bottom>
      <diagonal/>
    </border>
  </borders>
  <cellStyleXfs count="149">
    <xf numFmtId="0" fontId="0" fillId="0" borderId="0"/>
    <xf numFmtId="0" fontId="6" fillId="0" borderId="0"/>
    <xf numFmtId="0" fontId="7" fillId="0" borderId="0"/>
    <xf numFmtId="0" fontId="9" fillId="0" borderId="0" applyNumberFormat="0" applyFill="0" applyBorder="0" applyAlignment="0" applyProtection="0">
      <alignment vertical="top"/>
      <protection locked="0"/>
    </xf>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11" fillId="0" borderId="0" applyNumberFormat="0" applyBorder="0" applyAlignment="0"/>
    <xf numFmtId="9" fontId="12" fillId="0" borderId="0" applyFont="0" applyFill="0" applyBorder="0" applyAlignment="0" applyProtection="0"/>
    <xf numFmtId="43" fontId="12"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12" fillId="0" borderId="0" applyFont="0" applyFill="0" applyBorder="0" applyAlignment="0" applyProtection="0"/>
    <xf numFmtId="43" fontId="12" fillId="0" borderId="0" applyFont="0" applyFill="0" applyBorder="0" applyAlignment="0" applyProtection="0"/>
    <xf numFmtId="0" fontId="13" fillId="0" borderId="0"/>
    <xf numFmtId="0" fontId="14" fillId="0" borderId="0"/>
    <xf numFmtId="0" fontId="13" fillId="0" borderId="0"/>
    <xf numFmtId="9" fontId="13" fillId="0" borderId="0" applyFont="0" applyFill="0" applyBorder="0" applyAlignment="0" applyProtection="0"/>
    <xf numFmtId="0" fontId="15" fillId="2" borderId="0" applyNumberFormat="0" applyBorder="0" applyAlignment="0" applyProtection="0"/>
    <xf numFmtId="0" fontId="14"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0" fontId="13" fillId="0" borderId="0"/>
    <xf numFmtId="43" fontId="12" fillId="0" borderId="0" applyFont="0" applyFill="0" applyBorder="0" applyAlignment="0" applyProtection="0"/>
    <xf numFmtId="0" fontId="16" fillId="0" borderId="0" applyNumberFormat="0" applyFill="0" applyBorder="0" applyAlignment="0" applyProtection="0">
      <alignment vertical="top"/>
      <protection locked="0"/>
    </xf>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3"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7" fillId="0" borderId="0"/>
    <xf numFmtId="43" fontId="12" fillId="0" borderId="0" applyFont="0" applyFill="0" applyBorder="0" applyAlignment="0" applyProtection="0"/>
  </cellStyleXfs>
  <cellXfs count="147">
    <xf numFmtId="0" fontId="0" fillId="0" borderId="0" xfId="0"/>
    <xf numFmtId="0" fontId="2" fillId="0" borderId="0" xfId="0" applyFont="1" applyAlignment="1">
      <alignment vertical="center"/>
    </xf>
    <xf numFmtId="17" fontId="0" fillId="0" borderId="0" xfId="0" applyNumberFormat="1"/>
    <xf numFmtId="0" fontId="0" fillId="0" borderId="1" xfId="0" applyBorder="1"/>
    <xf numFmtId="164" fontId="0" fillId="0" borderId="0" xfId="0" applyNumberFormat="1"/>
    <xf numFmtId="0" fontId="1" fillId="0" borderId="1" xfId="0" applyFont="1" applyBorder="1"/>
    <xf numFmtId="17" fontId="1" fillId="0" borderId="0" xfId="0" applyNumberFormat="1" applyFont="1"/>
    <xf numFmtId="165" fontId="0" fillId="0" borderId="0" xfId="0" applyNumberFormat="1"/>
    <xf numFmtId="1" fontId="0" fillId="0" borderId="0" xfId="0" applyNumberFormat="1"/>
    <xf numFmtId="0" fontId="0" fillId="0" borderId="0" xfId="0" applyBorder="1"/>
    <xf numFmtId="0" fontId="1" fillId="0" borderId="0" xfId="0" applyFont="1" applyBorder="1"/>
    <xf numFmtId="0" fontId="0" fillId="0" borderId="0" xfId="0" applyNumberFormat="1"/>
    <xf numFmtId="0" fontId="3" fillId="0" borderId="0" xfId="0" applyNumberFormat="1" applyFont="1"/>
    <xf numFmtId="11" fontId="0" fillId="0" borderId="0" xfId="0" applyNumberFormat="1"/>
    <xf numFmtId="0" fontId="1" fillId="0" borderId="0" xfId="0" applyFont="1"/>
    <xf numFmtId="0" fontId="1" fillId="0" borderId="0" xfId="0" applyFont="1" applyFill="1" applyBorder="1"/>
    <xf numFmtId="0" fontId="5" fillId="0" borderId="0" xfId="0" applyFont="1" applyAlignment="1">
      <alignment vertical="center"/>
    </xf>
    <xf numFmtId="2" fontId="0" fillId="0" borderId="0" xfId="0" applyNumberFormat="1"/>
    <xf numFmtId="9" fontId="4" fillId="0" borderId="0" xfId="0" applyNumberFormat="1" applyFont="1"/>
    <xf numFmtId="9" fontId="0" fillId="0" borderId="0" xfId="0" applyNumberFormat="1"/>
    <xf numFmtId="0" fontId="0" fillId="0" borderId="0" xfId="0"/>
    <xf numFmtId="1" fontId="0" fillId="0" borderId="0" xfId="0" applyNumberFormat="1"/>
    <xf numFmtId="1" fontId="0" fillId="0" borderId="0" xfId="0" applyNumberFormat="1"/>
    <xf numFmtId="10" fontId="0" fillId="0" borderId="0" xfId="0" applyNumberFormat="1"/>
    <xf numFmtId="0" fontId="0" fillId="0" borderId="0" xfId="0"/>
    <xf numFmtId="14" fontId="0" fillId="0" borderId="1" xfId="0" applyNumberFormat="1" applyBorder="1"/>
    <xf numFmtId="165" fontId="0" fillId="0" borderId="0" xfId="17" applyNumberFormat="1" applyFont="1"/>
    <xf numFmtId="9" fontId="0" fillId="0" borderId="0" xfId="17" applyFont="1"/>
    <xf numFmtId="43" fontId="0" fillId="0" borderId="0" xfId="18" applyFont="1"/>
    <xf numFmtId="0" fontId="0" fillId="0" borderId="0" xfId="0"/>
    <xf numFmtId="9" fontId="0" fillId="0" borderId="2" xfId="0" applyNumberFormat="1" applyBorder="1"/>
    <xf numFmtId="0" fontId="0" fillId="0" borderId="0" xfId="0"/>
    <xf numFmtId="0" fontId="2" fillId="0" borderId="0" xfId="0" applyFont="1" applyAlignment="1">
      <alignment vertical="center"/>
    </xf>
    <xf numFmtId="0" fontId="0" fillId="0" borderId="1" xfId="0" applyBorder="1"/>
    <xf numFmtId="0" fontId="1" fillId="0" borderId="1" xfId="0" applyFont="1" applyBorder="1"/>
    <xf numFmtId="0" fontId="1" fillId="0" borderId="1" xfId="0" applyFont="1" applyFill="1" applyBorder="1"/>
    <xf numFmtId="1" fontId="0" fillId="0" borderId="0" xfId="0" applyNumberFormat="1"/>
    <xf numFmtId="0" fontId="0" fillId="0" borderId="0" xfId="0"/>
    <xf numFmtId="0" fontId="2" fillId="0" borderId="0" xfId="0" applyFont="1" applyAlignment="1">
      <alignment vertical="center"/>
    </xf>
    <xf numFmtId="0" fontId="1" fillId="0" borderId="1" xfId="0" applyFont="1" applyBorder="1"/>
    <xf numFmtId="0" fontId="0" fillId="0" borderId="1" xfId="0" applyBorder="1"/>
    <xf numFmtId="0" fontId="1" fillId="0" borderId="1" xfId="0" applyFont="1" applyBorder="1"/>
    <xf numFmtId="0" fontId="0" fillId="0" borderId="0" xfId="0" applyNumberFormat="1"/>
    <xf numFmtId="0" fontId="0" fillId="0" borderId="0" xfId="0"/>
    <xf numFmtId="0" fontId="2" fillId="0" borderId="0" xfId="0" applyFont="1" applyAlignment="1">
      <alignment vertical="center"/>
    </xf>
    <xf numFmtId="17" fontId="0" fillId="0" borderId="0" xfId="0" applyNumberFormat="1"/>
    <xf numFmtId="0" fontId="0" fillId="0" borderId="1" xfId="0" applyBorder="1"/>
    <xf numFmtId="0" fontId="1" fillId="0" borderId="1" xfId="0" applyFont="1" applyBorder="1"/>
    <xf numFmtId="3" fontId="0" fillId="0" borderId="0" xfId="0" applyNumberFormat="1"/>
    <xf numFmtId="0" fontId="0" fillId="0" borderId="0" xfId="0"/>
    <xf numFmtId="10" fontId="0" fillId="0" borderId="0" xfId="17" applyNumberFormat="1" applyFont="1"/>
    <xf numFmtId="10" fontId="0" fillId="0" borderId="0" xfId="17" applyNumberFormat="1" applyFont="1"/>
    <xf numFmtId="10" fontId="0" fillId="0" borderId="0" xfId="17" applyNumberFormat="1" applyFont="1"/>
    <xf numFmtId="10" fontId="0" fillId="0" borderId="0" xfId="17" applyNumberFormat="1" applyFont="1"/>
    <xf numFmtId="10" fontId="0" fillId="0" borderId="0" xfId="17" applyNumberFormat="1" applyFont="1"/>
    <xf numFmtId="0" fontId="0" fillId="0" borderId="0" xfId="0"/>
    <xf numFmtId="1" fontId="0" fillId="0" borderId="0" xfId="0" applyNumberFormat="1"/>
    <xf numFmtId="10" fontId="0" fillId="0" borderId="0" xfId="17" applyNumberFormat="1" applyFont="1"/>
    <xf numFmtId="2" fontId="0" fillId="0" borderId="0" xfId="0" applyNumberFormat="1"/>
    <xf numFmtId="166" fontId="0" fillId="0" borderId="0" xfId="18" applyNumberFormat="1" applyFont="1"/>
    <xf numFmtId="0" fontId="0" fillId="0" borderId="0" xfId="0"/>
    <xf numFmtId="166" fontId="0" fillId="0" borderId="0" xfId="0" applyNumberFormat="1"/>
    <xf numFmtId="0" fontId="0" fillId="0" borderId="0" xfId="0"/>
    <xf numFmtId="1" fontId="0" fillId="0" borderId="0" xfId="0" applyNumberFormat="1"/>
    <xf numFmtId="10" fontId="0" fillId="0" borderId="0" xfId="17" applyNumberFormat="1" applyFont="1"/>
    <xf numFmtId="0" fontId="0" fillId="0" borderId="0" xfId="0"/>
    <xf numFmtId="10" fontId="0" fillId="0" borderId="0" xfId="17" applyNumberFormat="1" applyFont="1"/>
    <xf numFmtId="0" fontId="1" fillId="0" borderId="0" xfId="0" applyFont="1" applyFill="1"/>
    <xf numFmtId="0" fontId="0" fillId="0" borderId="0" xfId="0"/>
    <xf numFmtId="17" fontId="0" fillId="0" borderId="0" xfId="0" applyNumberFormat="1"/>
    <xf numFmtId="164" fontId="0" fillId="0" borderId="0" xfId="0" applyNumberFormat="1"/>
    <xf numFmtId="1" fontId="0" fillId="0" borderId="0" xfId="0" applyNumberFormat="1"/>
    <xf numFmtId="3" fontId="0" fillId="0" borderId="0" xfId="0" applyNumberFormat="1"/>
    <xf numFmtId="0" fontId="0" fillId="0" borderId="0" xfId="0"/>
    <xf numFmtId="0" fontId="0" fillId="0" borderId="0" xfId="0" applyNumberFormat="1"/>
    <xf numFmtId="0" fontId="0" fillId="0" borderId="0" xfId="0"/>
    <xf numFmtId="0" fontId="0" fillId="0" borderId="0" xfId="0"/>
    <xf numFmtId="0" fontId="0" fillId="0" borderId="0" xfId="0" applyNumberFormat="1"/>
    <xf numFmtId="167" fontId="0" fillId="0" borderId="0" xfId="0" applyNumberFormat="1"/>
    <xf numFmtId="0" fontId="0" fillId="0" borderId="0" xfId="0"/>
    <xf numFmtId="3" fontId="0" fillId="0" borderId="0" xfId="0" applyNumberFormat="1"/>
    <xf numFmtId="0" fontId="17" fillId="0" borderId="0" xfId="147"/>
    <xf numFmtId="0" fontId="1" fillId="0" borderId="1" xfId="147" applyFont="1" applyBorder="1"/>
    <xf numFmtId="166" fontId="17" fillId="0" borderId="0" xfId="147" applyNumberFormat="1"/>
    <xf numFmtId="168" fontId="0" fillId="0" borderId="0" xfId="0" applyNumberFormat="1"/>
    <xf numFmtId="169" fontId="0" fillId="0" borderId="0" xfId="0" applyNumberFormat="1"/>
    <xf numFmtId="170" fontId="0" fillId="0" borderId="0" xfId="0" applyNumberFormat="1"/>
    <xf numFmtId="171" fontId="0" fillId="0" borderId="0" xfId="0" applyNumberFormat="1"/>
    <xf numFmtId="0" fontId="0" fillId="0" borderId="0" xfId="0" applyNumberFormat="1"/>
    <xf numFmtId="0" fontId="0" fillId="0" borderId="0" xfId="0" applyNumberFormat="1"/>
    <xf numFmtId="172" fontId="0" fillId="0" borderId="0" xfId="0" applyNumberFormat="1"/>
    <xf numFmtId="173" fontId="0" fillId="0" borderId="0" xfId="0" applyNumberFormat="1"/>
    <xf numFmtId="0" fontId="0" fillId="0" borderId="0" xfId="0"/>
    <xf numFmtId="0" fontId="0" fillId="0" borderId="0" xfId="0" applyAlignment="1"/>
    <xf numFmtId="174" fontId="0" fillId="0" borderId="0" xfId="17" applyNumberFormat="1" applyFont="1"/>
    <xf numFmtId="3" fontId="17" fillId="0" borderId="0" xfId="147" applyNumberFormat="1"/>
    <xf numFmtId="0" fontId="0" fillId="0" borderId="0" xfId="0" applyFill="1"/>
    <xf numFmtId="1" fontId="0" fillId="0" borderId="0" xfId="0" applyNumberFormat="1"/>
    <xf numFmtId="0" fontId="0" fillId="0" borderId="0" xfId="0"/>
    <xf numFmtId="0" fontId="0" fillId="0" borderId="0" xfId="0" applyFill="1" applyBorder="1"/>
    <xf numFmtId="173" fontId="0" fillId="0" borderId="0" xfId="0" applyNumberFormat="1" applyBorder="1"/>
    <xf numFmtId="164" fontId="0" fillId="0" borderId="0" xfId="0" applyNumberFormat="1" applyBorder="1"/>
    <xf numFmtId="3" fontId="0" fillId="0" borderId="0" xfId="0" applyNumberFormat="1" applyBorder="1"/>
    <xf numFmtId="14" fontId="0" fillId="0" borderId="0" xfId="0" applyNumberFormat="1" applyBorder="1"/>
    <xf numFmtId="1" fontId="0" fillId="0" borderId="0" xfId="0" applyNumberFormat="1" applyBorder="1"/>
    <xf numFmtId="175" fontId="0" fillId="0" borderId="0" xfId="0" applyNumberFormat="1"/>
    <xf numFmtId="176" fontId="0" fillId="0" borderId="0" xfId="0" applyNumberFormat="1"/>
    <xf numFmtId="0" fontId="0" fillId="0" borderId="0" xfId="0" applyNumberFormat="1"/>
    <xf numFmtId="9" fontId="17" fillId="0" borderId="0" xfId="17" applyNumberFormat="1" applyFont="1"/>
    <xf numFmtId="3" fontId="18" fillId="0" borderId="0" xfId="147" applyNumberFormat="1" applyFont="1"/>
    <xf numFmtId="3" fontId="0" fillId="0" borderId="0" xfId="0" applyNumberFormat="1" applyFont="1"/>
    <xf numFmtId="0" fontId="17" fillId="0" borderId="0" xfId="147" applyFont="1"/>
    <xf numFmtId="3" fontId="17" fillId="0" borderId="0" xfId="147" applyNumberFormat="1" applyFont="1"/>
    <xf numFmtId="0" fontId="0" fillId="0" borderId="0" xfId="0"/>
    <xf numFmtId="4" fontId="0" fillId="0" borderId="0" xfId="17" applyNumberFormat="1" applyFont="1"/>
    <xf numFmtId="3" fontId="0" fillId="0" borderId="0" xfId="17" applyNumberFormat="1" applyFont="1"/>
    <xf numFmtId="0" fontId="0" fillId="0" borderId="0" xfId="0"/>
    <xf numFmtId="0" fontId="0" fillId="0" borderId="0" xfId="0" applyNumberFormat="1"/>
    <xf numFmtId="0" fontId="0" fillId="0" borderId="0" xfId="0"/>
    <xf numFmtId="0" fontId="0" fillId="0" borderId="0" xfId="0"/>
    <xf numFmtId="0" fontId="0" fillId="0" borderId="0" xfId="0" applyNumberFormat="1"/>
    <xf numFmtId="0" fontId="0" fillId="0" borderId="0" xfId="0" applyNumberFormat="1"/>
    <xf numFmtId="2" fontId="0" fillId="0" borderId="0" xfId="0" applyNumberFormat="1"/>
    <xf numFmtId="0" fontId="0" fillId="0" borderId="0" xfId="0"/>
    <xf numFmtId="0" fontId="0" fillId="0" borderId="0" xfId="0"/>
    <xf numFmtId="2" fontId="0" fillId="0" borderId="0" xfId="0" applyNumberFormat="1"/>
    <xf numFmtId="4" fontId="0" fillId="0" borderId="0" xfId="0" applyNumberFormat="1"/>
    <xf numFmtId="177" fontId="0" fillId="0" borderId="0" xfId="0" applyNumberFormat="1"/>
    <xf numFmtId="3" fontId="0" fillId="0" borderId="0" xfId="0" applyNumberFormat="1"/>
    <xf numFmtId="0" fontId="0" fillId="0" borderId="0" xfId="0"/>
    <xf numFmtId="1" fontId="0" fillId="0" borderId="0" xfId="0" applyNumberFormat="1"/>
    <xf numFmtId="0" fontId="0" fillId="0" borderId="0" xfId="0"/>
    <xf numFmtId="0" fontId="0" fillId="0" borderId="0" xfId="0"/>
    <xf numFmtId="0" fontId="0" fillId="0" borderId="0" xfId="0"/>
    <xf numFmtId="0" fontId="0" fillId="0" borderId="0" xfId="0"/>
    <xf numFmtId="178" fontId="0" fillId="0" borderId="0" xfId="0" applyNumberFormat="1"/>
    <xf numFmtId="0" fontId="0" fillId="0" borderId="0" xfId="0"/>
    <xf numFmtId="179" fontId="0" fillId="0" borderId="0" xfId="0" applyNumberFormat="1"/>
    <xf numFmtId="0" fontId="0" fillId="0" borderId="0" xfId="0"/>
    <xf numFmtId="0" fontId="0" fillId="0" borderId="0" xfId="0" applyFont="1"/>
    <xf numFmtId="0" fontId="0" fillId="0" borderId="0" xfId="0"/>
    <xf numFmtId="49" fontId="0" fillId="0" borderId="0" xfId="0" applyNumberFormat="1"/>
    <xf numFmtId="0" fontId="0" fillId="0" borderId="0" xfId="0" applyNumberFormat="1"/>
    <xf numFmtId="180" fontId="0" fillId="0" borderId="0" xfId="0" applyNumberFormat="1"/>
    <xf numFmtId="164" fontId="0" fillId="0" borderId="0" xfId="0" applyNumberFormat="1"/>
    <xf numFmtId="164" fontId="0" fillId="0" borderId="0" xfId="0" applyNumberFormat="1"/>
    <xf numFmtId="181" fontId="17" fillId="0" borderId="0" xfId="147" applyNumberFormat="1"/>
  </cellXfs>
  <cellStyles count="149">
    <cellStyle name="Comma 2" xfId="37" xr:uid="{261C6597-467F-402B-AE3A-6EAE216FF848}"/>
    <cellStyle name="Comma 2 2" xfId="38" xr:uid="{65FB2881-9D3C-4A31-BA9F-2AB9404DCF3A}"/>
    <cellStyle name="Comma 2 2 2" xfId="49" xr:uid="{9A5090A9-8325-4BA3-952E-13489A1F8AC6}"/>
    <cellStyle name="Comma 2 2 2 2" xfId="65" xr:uid="{15E41AAE-039D-4EFB-8B78-861A0485F6D5}"/>
    <cellStyle name="Comma 2 2 2 2 2" xfId="120" xr:uid="{474CBEE6-9446-4F38-8E83-5BA3D6D4C50E}"/>
    <cellStyle name="Comma 2 2 2 3" xfId="81" xr:uid="{C58F1A69-A016-41C4-AD1E-C8CBAB02CE6E}"/>
    <cellStyle name="Comma 2 2 2 3 2" xfId="136" xr:uid="{08DF2C30-7464-4017-88B8-831FED039CB4}"/>
    <cellStyle name="Comma 2 2 2 4" xfId="104" xr:uid="{0A305649-FB8D-47BF-A474-49F9D91485CF}"/>
    <cellStyle name="Comma 2 2 3" xfId="57" xr:uid="{1E9641A2-BB59-47E1-9008-C9C54F3AD0D3}"/>
    <cellStyle name="Comma 2 2 3 2" xfId="112" xr:uid="{C6E1063A-0EA1-4609-8628-031BDCC18C5C}"/>
    <cellStyle name="Comma 2 2 4" xfId="73" xr:uid="{97BAA621-B440-4F88-B466-D235197E9545}"/>
    <cellStyle name="Comma 2 2 4 2" xfId="128" xr:uid="{123F70DC-5207-4031-B303-71E3E37D65BF}"/>
    <cellStyle name="Comma 2 2 5" xfId="96" xr:uid="{938259AD-1E2C-4A1E-B74A-4F9A4EC35788}"/>
    <cellStyle name="Comma 2 3" xfId="45" xr:uid="{F23C7C26-957F-4CD3-BC4D-EB299DE0B7C0}"/>
    <cellStyle name="Comma 2 3 2" xfId="54" xr:uid="{A473B18F-7631-41DF-ABCE-0C6776DA366F}"/>
    <cellStyle name="Comma 2 3 2 2" xfId="70" xr:uid="{39F192F3-B6CC-4335-B0FB-2656F86F0B0E}"/>
    <cellStyle name="Comma 2 3 2 2 2" xfId="125" xr:uid="{D3E2CB21-149A-4EF3-9688-43BFCBC97AFC}"/>
    <cellStyle name="Comma 2 3 2 3" xfId="86" xr:uid="{EDCC3C18-D999-413C-86AB-05BFDB5AA4B8}"/>
    <cellStyle name="Comma 2 3 2 3 2" xfId="141" xr:uid="{EC069056-23F9-427A-AE88-63E11B0ADEC9}"/>
    <cellStyle name="Comma 2 3 2 4" xfId="109" xr:uid="{F9CAF307-3ABB-44E7-9E7D-F992645EC093}"/>
    <cellStyle name="Comma 2 3 3" xfId="62" xr:uid="{9D54A33D-BA8E-4B82-BDD6-D8E4A3F1C1B8}"/>
    <cellStyle name="Comma 2 3 3 2" xfId="117" xr:uid="{4A322E5C-16FB-493D-8B88-B0D4A7120A52}"/>
    <cellStyle name="Comma 2 3 4" xfId="78" xr:uid="{C37CEFE3-B7B0-43E4-8D79-3A5222C44824}"/>
    <cellStyle name="Comma 2 3 4 2" xfId="133" xr:uid="{AFF3DD73-5AAE-44A8-9936-AB5BF055BB2B}"/>
    <cellStyle name="Comma 2 3 5" xfId="101" xr:uid="{8C24C24F-3666-4563-AD24-84AE3E51C64B}"/>
    <cellStyle name="Comma 2 4" xfId="47" xr:uid="{518B84BA-FCCF-4DB4-A913-AC6DB1057DCD}"/>
    <cellStyle name="Comma 2 4 2" xfId="64" xr:uid="{8147E1B4-138F-4461-B81B-69CBD6C5F3E8}"/>
    <cellStyle name="Comma 2 4 2 2" xfId="119" xr:uid="{AC8442B8-79D9-4D44-84C0-5086363F3F75}"/>
    <cellStyle name="Comma 2 4 3" xfId="80" xr:uid="{255AB00E-1511-4623-AD53-E53A9E200881}"/>
    <cellStyle name="Comma 2 4 3 2" xfId="135" xr:uid="{6C2D2213-EF9D-4E05-A61A-B872583FCF54}"/>
    <cellStyle name="Comma 2 4 4" xfId="103" xr:uid="{919FCC35-DACE-4264-82B8-38291D21218A}"/>
    <cellStyle name="Comma 2 5" xfId="56" xr:uid="{88C685A2-42F1-45AB-9B5F-FE9F86CC1AF5}"/>
    <cellStyle name="Comma 2 5 2" xfId="111" xr:uid="{F6A07072-F92B-497C-8198-CFC7A1CC74B3}"/>
    <cellStyle name="Comma 2 6" xfId="72" xr:uid="{87B52100-E57B-4FBC-9AE1-CCBFD597CD2E}"/>
    <cellStyle name="Comma 2 6 2" xfId="127" xr:uid="{47666417-3BDE-4D38-852A-DB92B85C4823}"/>
    <cellStyle name="Comma 2 7" xfId="95" xr:uid="{DE3655FE-E16D-4817-94D4-1BC103226D8C}"/>
    <cellStyle name="Comma 3" xfId="40" xr:uid="{8823872D-041E-48A4-9039-F767F6AFB807}"/>
    <cellStyle name="Comma 3 2" xfId="50" xr:uid="{3A7FAED8-65B5-4598-819C-EBD46DFB2C1E}"/>
    <cellStyle name="Comma 3 2 2" xfId="66" xr:uid="{84AFDB0D-1B43-4157-BF31-9720B5D36B50}"/>
    <cellStyle name="Comma 3 2 2 2" xfId="121" xr:uid="{13C23B0A-77FB-41D5-B962-A93959DA0911}"/>
    <cellStyle name="Comma 3 2 3" xfId="82" xr:uid="{B5C5F2C0-BFF0-46BB-9FCE-6238C74AF6DA}"/>
    <cellStyle name="Comma 3 2 3 2" xfId="137" xr:uid="{E9D4376D-4B19-413A-B3AF-EF96D2D05BB3}"/>
    <cellStyle name="Comma 3 2 4" xfId="105" xr:uid="{424F4A9C-9AD2-41BB-9C92-4223434A98F6}"/>
    <cellStyle name="Comma 3 3" xfId="58" xr:uid="{8FD316E9-33AF-4960-80DE-60DE9DA7E43D}"/>
    <cellStyle name="Comma 3 3 2" xfId="113" xr:uid="{DDAF6B47-D2DE-4FAB-9056-A6FEA45492CE}"/>
    <cellStyle name="Comma 3 4" xfId="74" xr:uid="{61DB8E8A-B78C-45A3-8353-9D6181F56C85}"/>
    <cellStyle name="Comma 3 4 2" xfId="129" xr:uid="{99FA2A17-9A74-413A-8170-697A5DED16D0}"/>
    <cellStyle name="Comma 3 5" xfId="97" xr:uid="{155A8D49-8E76-4228-A281-89590921812C}"/>
    <cellStyle name="Comma 4" xfId="42" xr:uid="{F728150F-09E3-4D0A-BA31-7255D7A39FE2}"/>
    <cellStyle name="Comma 4 2" xfId="51" xr:uid="{5AF0B532-847D-4A5E-8BD0-32423721172A}"/>
    <cellStyle name="Comma 4 2 2" xfId="67" xr:uid="{E0A7528B-A448-406E-92D7-C6D7C8A7BA60}"/>
    <cellStyle name="Comma 4 2 2 2" xfId="122" xr:uid="{34D180E9-4C85-450B-851F-EED125C1D651}"/>
    <cellStyle name="Comma 4 2 3" xfId="83" xr:uid="{14CA931A-C3BA-4913-8FE9-38ABDDA68910}"/>
    <cellStyle name="Comma 4 2 3 2" xfId="138" xr:uid="{ACC7EBE7-D042-4911-9F76-C7D1D593F1A0}"/>
    <cellStyle name="Comma 4 2 4" xfId="106" xr:uid="{6274C04D-D5D1-4585-BA0D-BD9739626BC7}"/>
    <cellStyle name="Comma 4 3" xfId="59" xr:uid="{2C79A69D-0A0A-4907-930B-633BA57CC933}"/>
    <cellStyle name="Comma 4 3 2" xfId="114" xr:uid="{0DB7D519-23CF-46B0-9FA0-83872D52D148}"/>
    <cellStyle name="Comma 4 4" xfId="75" xr:uid="{5C4AF499-4B07-46E3-B865-A90E96A7CC7B}"/>
    <cellStyle name="Comma 4 4 2" xfId="130" xr:uid="{B49C4794-C313-4B6F-85C6-F5BABC005547}"/>
    <cellStyle name="Comma 4 5" xfId="98" xr:uid="{F78FD05E-518C-489A-90C6-AC971D17D663}"/>
    <cellStyle name="Comma 5" xfId="43" xr:uid="{85E09683-CA16-4218-B2FD-9F879F30644B}"/>
    <cellStyle name="Comma 5 2" xfId="52" xr:uid="{5E6C14FC-55BF-4FDD-8F42-0E9810D8F729}"/>
    <cellStyle name="Comma 5 2 2" xfId="68" xr:uid="{8EA2ACDB-489F-45C6-8816-E750AF759864}"/>
    <cellStyle name="Comma 5 2 2 2" xfId="123" xr:uid="{A51D611A-F0EE-4458-9F54-07A85C3DA5F3}"/>
    <cellStyle name="Comma 5 2 3" xfId="84" xr:uid="{D01A640A-0209-4643-A80D-0F7D7422433D}"/>
    <cellStyle name="Comma 5 2 3 2" xfId="139" xr:uid="{F839C012-C635-450D-ACF0-83DA8141B1D6}"/>
    <cellStyle name="Comma 5 2 4" xfId="107" xr:uid="{5305B79E-F904-4317-A112-7A4C5E323F65}"/>
    <cellStyle name="Comma 5 3" xfId="60" xr:uid="{665F0D8A-B612-49A0-9360-304C37958BC4}"/>
    <cellStyle name="Comma 5 3 2" xfId="115" xr:uid="{06BD2D33-C149-4888-8DBA-07140B318A97}"/>
    <cellStyle name="Comma 5 4" xfId="76" xr:uid="{07D46F8F-F677-42CA-A446-9A10AAEC27ED}"/>
    <cellStyle name="Comma 5 4 2" xfId="131" xr:uid="{3BC551F7-5D66-4F49-B67D-B02D0CD6C37D}"/>
    <cellStyle name="Comma 5 5" xfId="99" xr:uid="{DDE92A03-1751-44BA-AC5B-927827A5CC29}"/>
    <cellStyle name="Comma 6" xfId="44" xr:uid="{1FF127CF-2C03-4716-91AF-446BBAF92DA5}"/>
    <cellStyle name="Comma 6 2" xfId="53" xr:uid="{F8301E5D-D651-4593-B8C4-C1D278F7F2EB}"/>
    <cellStyle name="Comma 6 2 2" xfId="69" xr:uid="{4D1C3041-EDB7-4103-8246-4700D8D80900}"/>
    <cellStyle name="Comma 6 2 2 2" xfId="124" xr:uid="{7DF89102-E5C5-4F1F-A3DE-19F3714CB48A}"/>
    <cellStyle name="Comma 6 2 3" xfId="85" xr:uid="{1EA54AA5-6662-4B3B-BFAB-5F76AB3AE048}"/>
    <cellStyle name="Comma 6 2 3 2" xfId="140" xr:uid="{443C72E7-8410-43FE-8070-1335C93F716E}"/>
    <cellStyle name="Comma 6 2 4" xfId="108" xr:uid="{84B36A16-A24F-4B47-9EEE-F9DB4C47B7AC}"/>
    <cellStyle name="Comma 6 3" xfId="61" xr:uid="{82B24B19-A960-4767-9C1D-EBEDCBEC661C}"/>
    <cellStyle name="Comma 6 3 2" xfId="116" xr:uid="{34584121-3B1B-442B-B7E1-490AB75FBD5F}"/>
    <cellStyle name="Comma 6 4" xfId="77" xr:uid="{A52B0C00-783E-43E2-AB4D-87E646F4CC5D}"/>
    <cellStyle name="Comma 6 4 2" xfId="132" xr:uid="{2AFB2D5A-3E17-4F9A-A5D0-56ACDA6A8F78}"/>
    <cellStyle name="Comma 6 5" xfId="100" xr:uid="{0317BF74-9CCC-4FF4-BBB6-1EFCC84CE52C}"/>
    <cellStyle name="Comma 7" xfId="46" xr:uid="{48D16B6B-954A-41F4-8A67-AB25B9D11A66}"/>
    <cellStyle name="Comma 7 2" xfId="63" xr:uid="{59E8D26B-A4A5-44C9-BC14-8780BEA7FA6B}"/>
    <cellStyle name="Comma 7 2 2" xfId="118" xr:uid="{1FB457D3-0D43-4D51-B890-C5F9306FC40A}"/>
    <cellStyle name="Comma 7 3" xfId="79" xr:uid="{ED42847F-BF45-461B-A763-6A25759F9B4E}"/>
    <cellStyle name="Comma 7 3 2" xfId="134" xr:uid="{739191D8-EC9C-4265-94CF-3B11BAF5A83F}"/>
    <cellStyle name="Comma 7 4" xfId="102" xr:uid="{CCE456D0-E3A6-407D-97E8-B3D978686401}"/>
    <cellStyle name="Comma 8" xfId="148" xr:uid="{8FFCE89F-C7DB-4114-BB72-957DF34E16AD}"/>
    <cellStyle name="Hyperlink 2" xfId="3" xr:uid="{00000000-0005-0000-0000-000001000000}"/>
    <cellStyle name="Hyperlänk 2" xfId="41" xr:uid="{72D201DB-E42C-4FAB-965D-433E4FC039F5}"/>
    <cellStyle name="Neutral 2" xfId="34" xr:uid="{882AC065-F519-4055-9966-101514DD8AAC}"/>
    <cellStyle name="Normal" xfId="0" builtinId="0"/>
    <cellStyle name="Normal 10" xfId="5" xr:uid="{00000000-0005-0000-0000-000003000000}"/>
    <cellStyle name="Normal 10 2" xfId="19" xr:uid="{008B4E9F-2D16-45CF-8FFA-57EA5A85A4B2}"/>
    <cellStyle name="Normal 11" xfId="147" xr:uid="{9397FBBB-0548-49DA-8C53-8B6614CEE9E0}"/>
    <cellStyle name="Normal 2" xfId="2" xr:uid="{00000000-0005-0000-0000-000004000000}"/>
    <cellStyle name="Normal 2 2" xfId="6" xr:uid="{00000000-0005-0000-0000-000005000000}"/>
    <cellStyle name="Normal 2 2 2" xfId="20" xr:uid="{70B72A0E-1B83-4E55-8EB4-992A2504AA28}"/>
    <cellStyle name="Normal 2 3" xfId="16" xr:uid="{00000000-0005-0000-0000-000006000000}"/>
    <cellStyle name="Normal 2 4" xfId="30" xr:uid="{86E6C393-86C3-4285-9DA4-7AF5BD925906}"/>
    <cellStyle name="Normal 3" xfId="7" xr:uid="{00000000-0005-0000-0000-000007000000}"/>
    <cellStyle name="Normal 3 2" xfId="21" xr:uid="{ED8BA1B0-AE91-4F65-BBCC-906C5B06A821}"/>
    <cellStyle name="Normal 3 3" xfId="31" xr:uid="{BD999C74-C4E5-43BF-8041-312877A708DE}"/>
    <cellStyle name="Normal 3 5" xfId="35" xr:uid="{86448173-4968-415C-8DE2-BCB7CA04A512}"/>
    <cellStyle name="Normal 4" xfId="8" xr:uid="{00000000-0005-0000-0000-000008000000}"/>
    <cellStyle name="Normal 4 2" xfId="22" xr:uid="{E51CE803-6FF4-4AE9-8A03-CF02CEC909F8}"/>
    <cellStyle name="Normal 4 2 2" xfId="39" xr:uid="{8387B857-5D09-4BC5-9BEA-FA4BEEF98EE8}"/>
    <cellStyle name="Normal 4 3" xfId="48" xr:uid="{D41C4232-C810-4FB6-A5A8-84D1BDDB3749}"/>
    <cellStyle name="Normal 4 4" xfId="32" xr:uid="{9226D0E0-A40D-4366-9679-63962B9DA109}"/>
    <cellStyle name="Normal 5" xfId="4" xr:uid="{00000000-0005-0000-0000-000009000000}"/>
    <cellStyle name="Normal 5 2" xfId="13" xr:uid="{00000000-0005-0000-0000-00000A000000}"/>
    <cellStyle name="Normal 5 2 2" xfId="25" xr:uid="{BCFF3576-CD9B-40DB-A9F5-E360588006B9}"/>
    <cellStyle name="Normal 6" xfId="9" xr:uid="{00000000-0005-0000-0000-00000B000000}"/>
    <cellStyle name="Normal 6 2" xfId="14" xr:uid="{00000000-0005-0000-0000-00000C000000}"/>
    <cellStyle name="Normal 6 2 2" xfId="26" xr:uid="{C3588619-EA48-471B-9E86-E34D37DD44A9}"/>
    <cellStyle name="Normal 7" xfId="10" xr:uid="{00000000-0005-0000-0000-00000D000000}"/>
    <cellStyle name="Normal 7 2" xfId="15" xr:uid="{00000000-0005-0000-0000-00000E000000}"/>
    <cellStyle name="Normal 7 2 2" xfId="27" xr:uid="{90FDF6A8-D88A-40C5-AA3E-D349C395330A}"/>
    <cellStyle name="Normal 7 3" xfId="36" xr:uid="{165C21C2-E084-4B71-BBB6-A5F7DBD8D87C}"/>
    <cellStyle name="Normal 8" xfId="11" xr:uid="{00000000-0005-0000-0000-00000F000000}"/>
    <cellStyle name="Normal 8 2" xfId="23" xr:uid="{5E95FBA5-71BD-4614-BF14-B45DDCF732C0}"/>
    <cellStyle name="Normal 9" xfId="12" xr:uid="{00000000-0005-0000-0000-000010000000}"/>
    <cellStyle name="Normal 9 2" xfId="24" xr:uid="{D98F0FA0-B8B7-4046-8152-50D31ACF51F3}"/>
    <cellStyle name="Percent 2" xfId="33" xr:uid="{E914FF6E-96D8-4370-B88A-E83C76EAB0A9}"/>
    <cellStyle name="Procent" xfId="17" builtinId="5"/>
    <cellStyle name="Tal2" xfId="1" xr:uid="{00000000-0005-0000-0000-000012000000}"/>
    <cellStyle name="Tusental" xfId="18" builtinId="3"/>
    <cellStyle name="Tusental 10" xfId="92" xr:uid="{1126D7C0-48DC-4759-9861-34FF76927EF8}"/>
    <cellStyle name="Tusental 2" xfId="28" xr:uid="{3722A0A1-6972-41DC-ADD4-0BC5E07A610A}"/>
    <cellStyle name="Tusental 2 2" xfId="88" xr:uid="{9A5A056C-5EE0-4126-B630-D316336CE7EC}"/>
    <cellStyle name="Tusental 2 2 2" xfId="143" xr:uid="{2C1DFA69-F27E-48C7-AA56-24803B9A2FCE}"/>
    <cellStyle name="Tusental 2 3" xfId="93" xr:uid="{C2B34FFF-E5EB-4029-AD39-E4529746E1C3}"/>
    <cellStyle name="Tusental 3" xfId="29" xr:uid="{7D8F7F5C-5C04-42DD-BBB7-120BC9FEE85C}"/>
    <cellStyle name="Tusental 3 2" xfId="94" xr:uid="{7D72E500-B371-463F-B3C2-E4351BBBF15A}"/>
    <cellStyle name="Tusental 4" xfId="55" xr:uid="{EA937BBF-A428-4B35-9A04-C49598DD89B6}"/>
    <cellStyle name="Tusental 4 2" xfId="110" xr:uid="{154C4A7B-FFE1-4A93-846C-CC08919BC6A9}"/>
    <cellStyle name="Tusental 5" xfId="71" xr:uid="{6371E833-1C42-4FE6-A913-BE234790C91D}"/>
    <cellStyle name="Tusental 5 2" xfId="126" xr:uid="{728814E0-4831-4FA9-8B87-110B09CAA504}"/>
    <cellStyle name="Tusental 6" xfId="87" xr:uid="{BB7186E5-151A-4F27-9F61-73CEDB2492B9}"/>
    <cellStyle name="Tusental 6 2" xfId="142" xr:uid="{7C862B50-144F-4172-A45D-CFAF4D14F887}"/>
    <cellStyle name="Tusental 7" xfId="89" xr:uid="{F030477A-C2A4-4B7F-AB6F-96C34293E053}"/>
    <cellStyle name="Tusental 7 2" xfId="144" xr:uid="{BC92D15B-350B-4C01-9FE7-B68F387F1F46}"/>
    <cellStyle name="Tusental 8" xfId="90" xr:uid="{0D9EE8E8-3D38-406F-8042-CBAE5759BC91}"/>
    <cellStyle name="Tusental 8 2" xfId="145" xr:uid="{367257A1-0C37-4972-8CED-DB95A7BB8459}"/>
    <cellStyle name="Tusental 9" xfId="91" xr:uid="{F451BC43-E97C-4549-84C8-5AE6BD15EB97}"/>
    <cellStyle name="Tusental 9 2" xfId="146" xr:uid="{7EB8A1FF-6334-4A7E-B577-930EFE9759C4}"/>
  </cellStyles>
  <dxfs count="2">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4A4A4"/>
      <color rgb="FFED7D31"/>
      <color rgb="FFF7EA48"/>
      <color rgb="FF7EDDD3"/>
      <color rgb="FF6E2B62"/>
      <color rgb="FF280071"/>
      <color rgb="FFF8971D"/>
      <color rgb="FF006A7D"/>
      <color rgb="FFFFB3C7"/>
      <color rgb="FF753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7.xml"/><Relationship Id="rId18" Type="http://schemas.openxmlformats.org/officeDocument/2006/relationships/chartsheet" Target="chartsheets/sheet9.xml"/><Relationship Id="rId26" Type="http://schemas.openxmlformats.org/officeDocument/2006/relationships/chartsheet" Target="chartsheets/sheet13.xml"/><Relationship Id="rId39" Type="http://schemas.openxmlformats.org/officeDocument/2006/relationships/worksheet" Target="worksheets/sheet20.xml"/><Relationship Id="rId21" Type="http://schemas.openxmlformats.org/officeDocument/2006/relationships/worksheet" Target="worksheets/sheet11.xml"/><Relationship Id="rId34" Type="http://schemas.openxmlformats.org/officeDocument/2006/relationships/chartsheet" Target="chartsheets/sheet17.xml"/><Relationship Id="rId42" Type="http://schemas.openxmlformats.org/officeDocument/2006/relationships/chartsheet" Target="chartsheets/sheet21.xml"/><Relationship Id="rId47" Type="http://schemas.openxmlformats.org/officeDocument/2006/relationships/worksheet" Target="worksheets/sheet24.xml"/><Relationship Id="rId50" Type="http://schemas.openxmlformats.org/officeDocument/2006/relationships/chartsheet" Target="chartsheets/sheet25.xml"/><Relationship Id="rId55" Type="http://schemas.openxmlformats.org/officeDocument/2006/relationships/worksheet" Target="worksheets/sheet28.xml"/><Relationship Id="rId63" Type="http://schemas.openxmlformats.org/officeDocument/2006/relationships/worksheet" Target="worksheets/sheet32.xml"/><Relationship Id="rId68" Type="http://schemas.openxmlformats.org/officeDocument/2006/relationships/chartsheet" Target="chartsheets/sheet34.xml"/><Relationship Id="rId76" Type="http://schemas.openxmlformats.org/officeDocument/2006/relationships/chartsheet" Target="chartsheets/sheet38.xml"/><Relationship Id="rId84" Type="http://schemas.openxmlformats.org/officeDocument/2006/relationships/customXml" Target="../customXml/item3.xml"/><Relationship Id="rId7" Type="http://schemas.openxmlformats.org/officeDocument/2006/relationships/worksheet" Target="worksheets/sheet4.xml"/><Relationship Id="rId71" Type="http://schemas.openxmlformats.org/officeDocument/2006/relationships/worksheet" Target="worksheets/sheet36.xml"/><Relationship Id="rId2" Type="http://schemas.openxmlformats.org/officeDocument/2006/relationships/chartsheet" Target="chartsheets/sheet1.xml"/><Relationship Id="rId16" Type="http://schemas.openxmlformats.org/officeDocument/2006/relationships/chartsheet" Target="chartsheets/sheet8.xml"/><Relationship Id="rId29" Type="http://schemas.openxmlformats.org/officeDocument/2006/relationships/worksheet" Target="worksheets/sheet15.xml"/><Relationship Id="rId11" Type="http://schemas.openxmlformats.org/officeDocument/2006/relationships/worksheet" Target="worksheets/sheet6.xml"/><Relationship Id="rId24" Type="http://schemas.openxmlformats.org/officeDocument/2006/relationships/chartsheet" Target="chartsheets/sheet12.xml"/><Relationship Id="rId32" Type="http://schemas.openxmlformats.org/officeDocument/2006/relationships/chartsheet" Target="chartsheets/sheet16.xml"/><Relationship Id="rId37" Type="http://schemas.openxmlformats.org/officeDocument/2006/relationships/worksheet" Target="worksheets/sheet19.xml"/><Relationship Id="rId40" Type="http://schemas.openxmlformats.org/officeDocument/2006/relationships/chartsheet" Target="chartsheets/sheet20.xml"/><Relationship Id="rId45" Type="http://schemas.openxmlformats.org/officeDocument/2006/relationships/worksheet" Target="worksheets/sheet23.xml"/><Relationship Id="rId53" Type="http://schemas.openxmlformats.org/officeDocument/2006/relationships/worksheet" Target="worksheets/sheet27.xml"/><Relationship Id="rId58" Type="http://schemas.openxmlformats.org/officeDocument/2006/relationships/chartsheet" Target="chartsheets/sheet29.xml"/><Relationship Id="rId66" Type="http://schemas.openxmlformats.org/officeDocument/2006/relationships/chartsheet" Target="chartsheets/sheet33.xml"/><Relationship Id="rId74" Type="http://schemas.openxmlformats.org/officeDocument/2006/relationships/chartsheet" Target="chartsheets/sheet37.xml"/><Relationship Id="rId79" Type="http://schemas.openxmlformats.org/officeDocument/2006/relationships/theme" Target="theme/theme1.xml"/><Relationship Id="rId5" Type="http://schemas.openxmlformats.org/officeDocument/2006/relationships/worksheet" Target="worksheets/sheet3.xml"/><Relationship Id="rId61" Type="http://schemas.openxmlformats.org/officeDocument/2006/relationships/worksheet" Target="worksheets/sheet31.xml"/><Relationship Id="rId82" Type="http://schemas.openxmlformats.org/officeDocument/2006/relationships/customXml" Target="../customXml/item1.xml"/><Relationship Id="rId10" Type="http://schemas.openxmlformats.org/officeDocument/2006/relationships/chartsheet" Target="chartsheets/sheet5.xml"/><Relationship Id="rId19" Type="http://schemas.openxmlformats.org/officeDocument/2006/relationships/worksheet" Target="worksheets/sheet10.xml"/><Relationship Id="rId31" Type="http://schemas.openxmlformats.org/officeDocument/2006/relationships/worksheet" Target="worksheets/sheet16.xml"/><Relationship Id="rId44" Type="http://schemas.openxmlformats.org/officeDocument/2006/relationships/chartsheet" Target="chartsheets/sheet22.xml"/><Relationship Id="rId52" Type="http://schemas.openxmlformats.org/officeDocument/2006/relationships/chartsheet" Target="chartsheets/sheet26.xml"/><Relationship Id="rId60" Type="http://schemas.openxmlformats.org/officeDocument/2006/relationships/chartsheet" Target="chartsheets/sheet30.xml"/><Relationship Id="rId65" Type="http://schemas.openxmlformats.org/officeDocument/2006/relationships/worksheet" Target="worksheets/sheet33.xml"/><Relationship Id="rId73" Type="http://schemas.openxmlformats.org/officeDocument/2006/relationships/worksheet" Target="worksheets/sheet37.xml"/><Relationship Id="rId78" Type="http://schemas.openxmlformats.org/officeDocument/2006/relationships/chartsheet" Target="chartsheets/sheet39.xml"/><Relationship Id="rId81" Type="http://schemas.openxmlformats.org/officeDocument/2006/relationships/sharedStrings" Target="sharedStrings.xml"/><Relationship Id="rId4" Type="http://schemas.openxmlformats.org/officeDocument/2006/relationships/chartsheet" Target="chartsheets/sheet2.xml"/><Relationship Id="rId9" Type="http://schemas.openxmlformats.org/officeDocument/2006/relationships/worksheet" Target="worksheets/sheet5.xml"/><Relationship Id="rId14" Type="http://schemas.openxmlformats.org/officeDocument/2006/relationships/chartsheet" Target="chartsheets/sheet7.xml"/><Relationship Id="rId22" Type="http://schemas.openxmlformats.org/officeDocument/2006/relationships/chartsheet" Target="chartsheets/sheet11.xml"/><Relationship Id="rId27" Type="http://schemas.openxmlformats.org/officeDocument/2006/relationships/worksheet" Target="worksheets/sheet14.xml"/><Relationship Id="rId30" Type="http://schemas.openxmlformats.org/officeDocument/2006/relationships/chartsheet" Target="chartsheets/sheet15.xml"/><Relationship Id="rId35" Type="http://schemas.openxmlformats.org/officeDocument/2006/relationships/worksheet" Target="worksheets/sheet18.xml"/><Relationship Id="rId43" Type="http://schemas.openxmlformats.org/officeDocument/2006/relationships/worksheet" Target="worksheets/sheet22.xml"/><Relationship Id="rId48" Type="http://schemas.openxmlformats.org/officeDocument/2006/relationships/chartsheet" Target="chartsheets/sheet24.xml"/><Relationship Id="rId56" Type="http://schemas.openxmlformats.org/officeDocument/2006/relationships/chartsheet" Target="chartsheets/sheet28.xml"/><Relationship Id="rId64" Type="http://schemas.openxmlformats.org/officeDocument/2006/relationships/chartsheet" Target="chartsheets/sheet32.xml"/><Relationship Id="rId69" Type="http://schemas.openxmlformats.org/officeDocument/2006/relationships/worksheet" Target="worksheets/sheet35.xml"/><Relationship Id="rId77" Type="http://schemas.openxmlformats.org/officeDocument/2006/relationships/worksheet" Target="worksheets/sheet39.xml"/><Relationship Id="rId8" Type="http://schemas.openxmlformats.org/officeDocument/2006/relationships/chartsheet" Target="chartsheets/sheet4.xml"/><Relationship Id="rId51" Type="http://schemas.openxmlformats.org/officeDocument/2006/relationships/worksheet" Target="worksheets/sheet26.xml"/><Relationship Id="rId72" Type="http://schemas.openxmlformats.org/officeDocument/2006/relationships/chartsheet" Target="chartsheets/sheet36.xml"/><Relationship Id="rId80" Type="http://schemas.openxmlformats.org/officeDocument/2006/relationships/styles" Target="styles.xml"/><Relationship Id="rId3" Type="http://schemas.openxmlformats.org/officeDocument/2006/relationships/worksheet" Target="worksheets/sheet2.xml"/><Relationship Id="rId12" Type="http://schemas.openxmlformats.org/officeDocument/2006/relationships/chartsheet" Target="chartsheets/sheet6.xml"/><Relationship Id="rId17" Type="http://schemas.openxmlformats.org/officeDocument/2006/relationships/worksheet" Target="worksheets/sheet9.xml"/><Relationship Id="rId25" Type="http://schemas.openxmlformats.org/officeDocument/2006/relationships/worksheet" Target="worksheets/sheet13.xml"/><Relationship Id="rId33" Type="http://schemas.openxmlformats.org/officeDocument/2006/relationships/worksheet" Target="worksheets/sheet17.xml"/><Relationship Id="rId38" Type="http://schemas.openxmlformats.org/officeDocument/2006/relationships/chartsheet" Target="chartsheets/sheet19.xml"/><Relationship Id="rId46" Type="http://schemas.openxmlformats.org/officeDocument/2006/relationships/chartsheet" Target="chartsheets/sheet23.xml"/><Relationship Id="rId59" Type="http://schemas.openxmlformats.org/officeDocument/2006/relationships/worksheet" Target="worksheets/sheet30.xml"/><Relationship Id="rId67" Type="http://schemas.openxmlformats.org/officeDocument/2006/relationships/worksheet" Target="worksheets/sheet34.xml"/><Relationship Id="rId20" Type="http://schemas.openxmlformats.org/officeDocument/2006/relationships/chartsheet" Target="chartsheets/sheet10.xml"/><Relationship Id="rId41" Type="http://schemas.openxmlformats.org/officeDocument/2006/relationships/worksheet" Target="worksheets/sheet21.xml"/><Relationship Id="rId54" Type="http://schemas.openxmlformats.org/officeDocument/2006/relationships/chartsheet" Target="chartsheets/sheet27.xml"/><Relationship Id="rId62" Type="http://schemas.openxmlformats.org/officeDocument/2006/relationships/chartsheet" Target="chartsheets/sheet31.xml"/><Relationship Id="rId70" Type="http://schemas.openxmlformats.org/officeDocument/2006/relationships/chartsheet" Target="chartsheets/sheet35.xml"/><Relationship Id="rId75" Type="http://schemas.openxmlformats.org/officeDocument/2006/relationships/worksheet" Target="worksheets/sheet38.xml"/><Relationship Id="rId83"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chartsheet" Target="chartsheets/sheet3.xml"/><Relationship Id="rId15" Type="http://schemas.openxmlformats.org/officeDocument/2006/relationships/worksheet" Target="worksheets/sheet8.xml"/><Relationship Id="rId23" Type="http://schemas.openxmlformats.org/officeDocument/2006/relationships/worksheet" Target="worksheets/sheet12.xml"/><Relationship Id="rId28" Type="http://schemas.openxmlformats.org/officeDocument/2006/relationships/chartsheet" Target="chartsheets/sheet14.xml"/><Relationship Id="rId36" Type="http://schemas.openxmlformats.org/officeDocument/2006/relationships/chartsheet" Target="chartsheets/sheet18.xml"/><Relationship Id="rId49" Type="http://schemas.openxmlformats.org/officeDocument/2006/relationships/worksheet" Target="worksheets/sheet25.xml"/><Relationship Id="rId57" Type="http://schemas.openxmlformats.org/officeDocument/2006/relationships/worksheet" Target="worksheets/sheet29.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13.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1" Type="http://schemas.openxmlformats.org/officeDocument/2006/relationships/chartUserShapes" Target="../drawings/drawing19.xml"/></Relationships>
</file>

<file path=xl/charts/_rels/chart17.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themeOverride" Target="../theme/themeOverride26.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28.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themeOverride" Target="../theme/themeOverride29.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3" Type="http://schemas.openxmlformats.org/officeDocument/2006/relationships/themeOverride" Target="../theme/themeOverride30.xml"/><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themeOverride" Target="../theme/themeOverride31.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themeOverride" Target="../theme/themeOverride32.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3" Type="http://schemas.openxmlformats.org/officeDocument/2006/relationships/themeOverride" Target="../theme/themeOverride33.xml"/><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3" Type="http://schemas.openxmlformats.org/officeDocument/2006/relationships/themeOverride" Target="../theme/themeOverride34.xml"/><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themeOverride" Target="../theme/themeOverride35.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3" Type="http://schemas.openxmlformats.org/officeDocument/2006/relationships/themeOverride" Target="../theme/themeOverride36.xml"/><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9.xml"/><Relationship Id="rId1" Type="http://schemas.microsoft.com/office/2011/relationships/chartStyle" Target="style9.xml"/><Relationship Id="rId4" Type="http://schemas.openxmlformats.org/officeDocument/2006/relationships/chartUserShapes" Target="../drawings/drawing10.xml"/></Relationships>
</file>

<file path=xl/charts/_rels/chartEx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Ex2.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2960125447594717E-2"/>
          <c:y val="2.7544184012246276E-2"/>
          <c:w val="0.91124535320985944"/>
          <c:h val="0.72261146931940334"/>
        </c:manualLayout>
      </c:layout>
      <c:barChart>
        <c:barDir val="col"/>
        <c:grouping val="clustered"/>
        <c:varyColors val="0"/>
        <c:ser>
          <c:idx val="0"/>
          <c:order val="0"/>
          <c:tx>
            <c:strRef>
              <c:f>'1.'!$B$7</c:f>
              <c:strCache>
                <c:ptCount val="1"/>
                <c:pt idx="0">
                  <c:v>2015 kv.4</c:v>
                </c:pt>
              </c:strCache>
            </c:strRef>
          </c:tx>
          <c:spPr>
            <a:solidFill>
              <a:srgbClr val="006A7D"/>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A$8:$A$15</c:f>
              <c:strCache>
                <c:ptCount val="8"/>
                <c:pt idx="0">
                  <c:v>Storbanker</c:v>
                </c:pt>
                <c:pt idx="1">
                  <c:v>Konsumtionskreditföretag</c:v>
                </c:pt>
                <c:pt idx="2">
                  <c:v>Bolånebanker</c:v>
                </c:pt>
                <c:pt idx="3">
                  <c:v>Värdepappersbanker</c:v>
                </c:pt>
                <c:pt idx="4">
                  <c:v>Leasingbolag</c:v>
                </c:pt>
                <c:pt idx="5">
                  <c:v>Sparbanker</c:v>
                </c:pt>
                <c:pt idx="6">
                  <c:v>Övriga</c:v>
                </c:pt>
                <c:pt idx="7">
                  <c:v>Utländska banker</c:v>
                </c:pt>
              </c:strCache>
            </c:strRef>
          </c:cat>
          <c:val>
            <c:numRef>
              <c:f>'1.'!$B$8:$B$15</c:f>
              <c:numCache>
                <c:formatCode>0.0</c:formatCode>
                <c:ptCount val="8"/>
                <c:pt idx="0">
                  <c:v>58.474345917514867</c:v>
                </c:pt>
                <c:pt idx="1">
                  <c:v>1.2084795582644681</c:v>
                </c:pt>
                <c:pt idx="2">
                  <c:v>11.521720067510831</c:v>
                </c:pt>
                <c:pt idx="3">
                  <c:v>0.24028741527363651</c:v>
                </c:pt>
                <c:pt idx="4">
                  <c:v>0.71310762714511822</c:v>
                </c:pt>
                <c:pt idx="5">
                  <c:v>4.4816829983879769</c:v>
                </c:pt>
                <c:pt idx="6">
                  <c:v>4.5162800570414134</c:v>
                </c:pt>
                <c:pt idx="7">
                  <c:v>19.828516455085641</c:v>
                </c:pt>
              </c:numCache>
            </c:numRef>
          </c:val>
          <c:extLst>
            <c:ext xmlns:c16="http://schemas.microsoft.com/office/drawing/2014/chart" uri="{C3380CC4-5D6E-409C-BE32-E72D297353CC}">
              <c16:uniqueId val="{00000000-33C0-4935-B35D-0304C8FBFA01}"/>
            </c:ext>
          </c:extLst>
        </c:ser>
        <c:ser>
          <c:idx val="1"/>
          <c:order val="1"/>
          <c:tx>
            <c:strRef>
              <c:f>'1.'!$C$7</c:f>
              <c:strCache>
                <c:ptCount val="1"/>
                <c:pt idx="0">
                  <c:v>2024 kv.4</c:v>
                </c:pt>
              </c:strCache>
            </c:strRef>
          </c:tx>
          <c:spPr>
            <a:solidFill>
              <a:srgbClr val="F8971D"/>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A$8:$A$15</c:f>
              <c:strCache>
                <c:ptCount val="8"/>
                <c:pt idx="0">
                  <c:v>Storbanker</c:v>
                </c:pt>
                <c:pt idx="1">
                  <c:v>Konsumtionskreditföretag</c:v>
                </c:pt>
                <c:pt idx="2">
                  <c:v>Bolånebanker</c:v>
                </c:pt>
                <c:pt idx="3">
                  <c:v>Värdepappersbanker</c:v>
                </c:pt>
                <c:pt idx="4">
                  <c:v>Leasingbolag</c:v>
                </c:pt>
                <c:pt idx="5">
                  <c:v>Sparbanker</c:v>
                </c:pt>
                <c:pt idx="6">
                  <c:v>Övriga</c:v>
                </c:pt>
                <c:pt idx="7">
                  <c:v>Utländska banker</c:v>
                </c:pt>
              </c:strCache>
            </c:strRef>
          </c:cat>
          <c:val>
            <c:numRef>
              <c:f>'1.'!$C$8:$C$15</c:f>
              <c:numCache>
                <c:formatCode>0.0</c:formatCode>
                <c:ptCount val="8"/>
                <c:pt idx="0">
                  <c:v>51.631661078816663</c:v>
                </c:pt>
                <c:pt idx="1">
                  <c:v>2.3790186591349012</c:v>
                </c:pt>
                <c:pt idx="2">
                  <c:v>15.110878633172071</c:v>
                </c:pt>
                <c:pt idx="3">
                  <c:v>0.56538656309941226</c:v>
                </c:pt>
                <c:pt idx="4">
                  <c:v>0.44102018949326949</c:v>
                </c:pt>
                <c:pt idx="5">
                  <c:v>5.5734739624683174</c:v>
                </c:pt>
                <c:pt idx="6">
                  <c:v>5.6426234111423952</c:v>
                </c:pt>
                <c:pt idx="7">
                  <c:v>19.701611650876831</c:v>
                </c:pt>
              </c:numCache>
            </c:numRef>
          </c:val>
          <c:extLst>
            <c:ext xmlns:c16="http://schemas.microsoft.com/office/drawing/2014/chart" uri="{C3380CC4-5D6E-409C-BE32-E72D297353CC}">
              <c16:uniqueId val="{00000001-33C0-4935-B35D-0304C8FBFA01}"/>
            </c:ext>
          </c:extLst>
        </c:ser>
        <c:dLbls>
          <c:dLblPos val="outEnd"/>
          <c:showLegendKey val="0"/>
          <c:showVal val="1"/>
          <c:showCatName val="0"/>
          <c:showSerName val="0"/>
          <c:showPercent val="0"/>
          <c:showBubbleSize val="0"/>
        </c:dLbls>
        <c:gapWidth val="80"/>
        <c:overlap val="-2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1560000" spcFirstLastPara="1" vertOverflow="ellipsis"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manualLayout>
          <c:xMode val="edge"/>
          <c:yMode val="edge"/>
          <c:x val="3.3628429782153045E-2"/>
          <c:y val="0.88651864641191058"/>
          <c:w val="0.95121910413714172"/>
          <c:h val="0.11268938193109007"/>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76898535432448945"/>
        </c:manualLayout>
      </c:layout>
      <c:barChart>
        <c:barDir val="col"/>
        <c:grouping val="stacked"/>
        <c:varyColors val="0"/>
        <c:ser>
          <c:idx val="0"/>
          <c:order val="0"/>
          <c:tx>
            <c:strRef>
              <c:f>'10.'!$B$7</c:f>
              <c:strCache>
                <c:ptCount val="1"/>
                <c:pt idx="0">
                  <c:v>Räntenetto</c:v>
                </c:pt>
              </c:strCache>
            </c:strRef>
          </c:tx>
          <c:spPr>
            <a:solidFill>
              <a:srgbClr val="006A7D"/>
            </a:solidFill>
            <a:ln>
              <a:noFill/>
            </a:ln>
            <a:effectLst/>
          </c:spPr>
          <c:invertIfNegative val="0"/>
          <c:cat>
            <c:numRef>
              <c:f>'10.'!$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10.'!$B$8:$B$47</c:f>
              <c:numCache>
                <c:formatCode>#,##0</c:formatCode>
                <c:ptCount val="40"/>
                <c:pt idx="0">
                  <c:v>25.149621467999999</c:v>
                </c:pt>
                <c:pt idx="1">
                  <c:v>24.964120138711998</c:v>
                </c:pt>
                <c:pt idx="2">
                  <c:v>25.613699223820987</c:v>
                </c:pt>
                <c:pt idx="3">
                  <c:v>25.134408127168015</c:v>
                </c:pt>
                <c:pt idx="4">
                  <c:v>25.183927684842999</c:v>
                </c:pt>
                <c:pt idx="5">
                  <c:v>25.547439026879999</c:v>
                </c:pt>
                <c:pt idx="6">
                  <c:v>26.49897252830803</c:v>
                </c:pt>
                <c:pt idx="7">
                  <c:v>27.021473310938973</c:v>
                </c:pt>
                <c:pt idx="8">
                  <c:v>26.914612924189999</c:v>
                </c:pt>
                <c:pt idx="9">
                  <c:v>27.416579653662001</c:v>
                </c:pt>
                <c:pt idx="10">
                  <c:v>28.126641913090005</c:v>
                </c:pt>
                <c:pt idx="11">
                  <c:v>29.689970223102989</c:v>
                </c:pt>
                <c:pt idx="12">
                  <c:v>28.785954875318001</c:v>
                </c:pt>
                <c:pt idx="13">
                  <c:v>29.767090152303997</c:v>
                </c:pt>
                <c:pt idx="14">
                  <c:v>29.363724870306008</c:v>
                </c:pt>
                <c:pt idx="15">
                  <c:v>29.463271795226987</c:v>
                </c:pt>
                <c:pt idx="16">
                  <c:v>30.649446015666001</c:v>
                </c:pt>
                <c:pt idx="17">
                  <c:v>31.783217483175996</c:v>
                </c:pt>
                <c:pt idx="18">
                  <c:v>31.947261011116034</c:v>
                </c:pt>
                <c:pt idx="19">
                  <c:v>31.413702109303969</c:v>
                </c:pt>
                <c:pt idx="20">
                  <c:v>32.839921023397999</c:v>
                </c:pt>
                <c:pt idx="21">
                  <c:v>34.792400801801996</c:v>
                </c:pt>
                <c:pt idx="22">
                  <c:v>33.961455085356931</c:v>
                </c:pt>
                <c:pt idx="23">
                  <c:v>33.886231405144088</c:v>
                </c:pt>
                <c:pt idx="24">
                  <c:v>34.023388417928999</c:v>
                </c:pt>
                <c:pt idx="25">
                  <c:v>34.586711776017907</c:v>
                </c:pt>
                <c:pt idx="26">
                  <c:v>34.986271232065718</c:v>
                </c:pt>
                <c:pt idx="27">
                  <c:v>32.679362900518683</c:v>
                </c:pt>
                <c:pt idx="28">
                  <c:v>36.283513447886598</c:v>
                </c:pt>
                <c:pt idx="29">
                  <c:v>38.084219101008607</c:v>
                </c:pt>
                <c:pt idx="30">
                  <c:v>43.222609294721863</c:v>
                </c:pt>
                <c:pt idx="31">
                  <c:v>48.95431406017704</c:v>
                </c:pt>
                <c:pt idx="32">
                  <c:v>53.438692354949197</c:v>
                </c:pt>
                <c:pt idx="33">
                  <c:v>55.526448761680598</c:v>
                </c:pt>
                <c:pt idx="34">
                  <c:v>56.453029869935662</c:v>
                </c:pt>
                <c:pt idx="35">
                  <c:v>54.795112903329141</c:v>
                </c:pt>
                <c:pt idx="36">
                  <c:v>53.364199454865599</c:v>
                </c:pt>
                <c:pt idx="37">
                  <c:v>53.873097466809895</c:v>
                </c:pt>
                <c:pt idx="38">
                  <c:v>53.536853528131445</c:v>
                </c:pt>
                <c:pt idx="39">
                  <c:v>52.990939184069163</c:v>
                </c:pt>
              </c:numCache>
            </c:numRef>
          </c:val>
          <c:extLst>
            <c:ext xmlns:c16="http://schemas.microsoft.com/office/drawing/2014/chart" uri="{C3380CC4-5D6E-409C-BE32-E72D297353CC}">
              <c16:uniqueId val="{00000000-CA70-4ADD-B161-B9E3176A43CC}"/>
            </c:ext>
          </c:extLst>
        </c:ser>
        <c:ser>
          <c:idx val="1"/>
          <c:order val="1"/>
          <c:tx>
            <c:strRef>
              <c:f>'10.'!$C$7</c:f>
              <c:strCache>
                <c:ptCount val="1"/>
                <c:pt idx="0">
                  <c:v>Provisionsnetto</c:v>
                </c:pt>
              </c:strCache>
            </c:strRef>
          </c:tx>
          <c:spPr>
            <a:solidFill>
              <a:srgbClr val="F8971D"/>
            </a:solidFill>
            <a:ln>
              <a:noFill/>
            </a:ln>
            <a:effectLst/>
          </c:spPr>
          <c:invertIfNegative val="0"/>
          <c:cat>
            <c:numRef>
              <c:f>'10.'!$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10.'!$C$8:$C$47</c:f>
              <c:numCache>
                <c:formatCode>#,##0</c:formatCode>
                <c:ptCount val="40"/>
                <c:pt idx="0">
                  <c:v>11.234604792000001</c:v>
                </c:pt>
                <c:pt idx="1">
                  <c:v>12.129713979810999</c:v>
                </c:pt>
                <c:pt idx="2">
                  <c:v>10.657828710271005</c:v>
                </c:pt>
                <c:pt idx="3">
                  <c:v>11.262189131915996</c:v>
                </c:pt>
                <c:pt idx="4">
                  <c:v>10.328668789164997</c:v>
                </c:pt>
                <c:pt idx="5">
                  <c:v>10.888723871012004</c:v>
                </c:pt>
                <c:pt idx="6">
                  <c:v>10.456344787369002</c:v>
                </c:pt>
                <c:pt idx="7">
                  <c:v>12.030809215952999</c:v>
                </c:pt>
                <c:pt idx="8">
                  <c:v>11.248914402926999</c:v>
                </c:pt>
                <c:pt idx="9">
                  <c:v>12.161695233130999</c:v>
                </c:pt>
                <c:pt idx="10">
                  <c:v>10.953539308755012</c:v>
                </c:pt>
                <c:pt idx="11">
                  <c:v>12.783348620518993</c:v>
                </c:pt>
                <c:pt idx="12">
                  <c:v>11.87857896809</c:v>
                </c:pt>
                <c:pt idx="13">
                  <c:v>12.798053245020999</c:v>
                </c:pt>
                <c:pt idx="14">
                  <c:v>12.505051710683986</c:v>
                </c:pt>
                <c:pt idx="15">
                  <c:v>12.797951336776016</c:v>
                </c:pt>
                <c:pt idx="16">
                  <c:v>12.187972169592999</c:v>
                </c:pt>
                <c:pt idx="17">
                  <c:v>13.200352680326002</c:v>
                </c:pt>
                <c:pt idx="18">
                  <c:v>13.047418493486987</c:v>
                </c:pt>
                <c:pt idx="19">
                  <c:v>14.084643274133015</c:v>
                </c:pt>
                <c:pt idx="20">
                  <c:v>13.867548437823</c:v>
                </c:pt>
                <c:pt idx="21">
                  <c:v>13.178699833902996</c:v>
                </c:pt>
                <c:pt idx="22">
                  <c:v>14.139108099023989</c:v>
                </c:pt>
                <c:pt idx="23">
                  <c:v>14.652433960017014</c:v>
                </c:pt>
                <c:pt idx="24">
                  <c:v>16.039942076960003</c:v>
                </c:pt>
                <c:pt idx="25">
                  <c:v>16.956860945273995</c:v>
                </c:pt>
                <c:pt idx="26">
                  <c:v>16.277056609272194</c:v>
                </c:pt>
                <c:pt idx="27">
                  <c:v>17.593987119928208</c:v>
                </c:pt>
                <c:pt idx="28">
                  <c:v>16.237438424790099</c:v>
                </c:pt>
                <c:pt idx="29">
                  <c:v>15.888322745199297</c:v>
                </c:pt>
                <c:pt idx="30">
                  <c:v>15.293580284361298</c:v>
                </c:pt>
                <c:pt idx="31">
                  <c:v>15.876066181276308</c:v>
                </c:pt>
                <c:pt idx="32">
                  <c:v>15.153738040222301</c:v>
                </c:pt>
                <c:pt idx="33">
                  <c:v>16.788678134905201</c:v>
                </c:pt>
                <c:pt idx="34">
                  <c:v>16.868032476635587</c:v>
                </c:pt>
                <c:pt idx="35">
                  <c:v>18.480063151959818</c:v>
                </c:pt>
                <c:pt idx="36">
                  <c:v>18.045073614823398</c:v>
                </c:pt>
                <c:pt idx="37">
                  <c:v>19.530168258692004</c:v>
                </c:pt>
                <c:pt idx="38">
                  <c:v>19.606855208191696</c:v>
                </c:pt>
                <c:pt idx="39">
                  <c:v>20.776303892188793</c:v>
                </c:pt>
              </c:numCache>
            </c:numRef>
          </c:val>
          <c:extLst>
            <c:ext xmlns:c16="http://schemas.microsoft.com/office/drawing/2014/chart" uri="{C3380CC4-5D6E-409C-BE32-E72D297353CC}">
              <c16:uniqueId val="{00000001-CA70-4ADD-B161-B9E3176A43CC}"/>
            </c:ext>
          </c:extLst>
        </c:ser>
        <c:ser>
          <c:idx val="2"/>
          <c:order val="2"/>
          <c:tx>
            <c:strRef>
              <c:f>'10.'!$D$7</c:f>
              <c:strCache>
                <c:ptCount val="1"/>
                <c:pt idx="0">
                  <c:v>Finansnetto</c:v>
                </c:pt>
              </c:strCache>
            </c:strRef>
          </c:tx>
          <c:spPr>
            <a:solidFill>
              <a:srgbClr val="6E2B62"/>
            </a:solidFill>
            <a:ln>
              <a:noFill/>
            </a:ln>
            <a:effectLst/>
          </c:spPr>
          <c:invertIfNegative val="0"/>
          <c:cat>
            <c:numRef>
              <c:f>'10.'!$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10.'!$D$8:$D$47</c:f>
              <c:numCache>
                <c:formatCode>#,##0</c:formatCode>
                <c:ptCount val="40"/>
                <c:pt idx="0">
                  <c:v>25.719680244999999</c:v>
                </c:pt>
                <c:pt idx="1">
                  <c:v>-10.431082959405</c:v>
                </c:pt>
                <c:pt idx="2">
                  <c:v>14.130500129616987</c:v>
                </c:pt>
                <c:pt idx="3">
                  <c:v>-6.8829396991119864</c:v>
                </c:pt>
                <c:pt idx="4">
                  <c:v>-7.2484696317520001</c:v>
                </c:pt>
                <c:pt idx="5">
                  <c:v>8.3508228858179994</c:v>
                </c:pt>
                <c:pt idx="6">
                  <c:v>1.3494973024940016</c:v>
                </c:pt>
                <c:pt idx="7">
                  <c:v>12.861470466345999</c:v>
                </c:pt>
                <c:pt idx="8">
                  <c:v>0.1230093450409999</c:v>
                </c:pt>
                <c:pt idx="9">
                  <c:v>-3.1051615777939987</c:v>
                </c:pt>
                <c:pt idx="10">
                  <c:v>5.8968211655039973</c:v>
                </c:pt>
                <c:pt idx="11">
                  <c:v>2.2707773103720013</c:v>
                </c:pt>
                <c:pt idx="12">
                  <c:v>2.2809600441280002</c:v>
                </c:pt>
                <c:pt idx="13">
                  <c:v>3.4297411645339997</c:v>
                </c:pt>
                <c:pt idx="14">
                  <c:v>1.4085016951080016</c:v>
                </c:pt>
                <c:pt idx="15">
                  <c:v>1.5397558036799994</c:v>
                </c:pt>
                <c:pt idx="16">
                  <c:v>3.6298349765909999</c:v>
                </c:pt>
                <c:pt idx="17">
                  <c:v>2.5284289518570002</c:v>
                </c:pt>
                <c:pt idx="18">
                  <c:v>3.655437146448997</c:v>
                </c:pt>
                <c:pt idx="19">
                  <c:v>2.1086933979860021</c:v>
                </c:pt>
                <c:pt idx="20">
                  <c:v>-0.50553289488800002</c:v>
                </c:pt>
                <c:pt idx="21">
                  <c:v>3.6530137278130006</c:v>
                </c:pt>
                <c:pt idx="22">
                  <c:v>1.3201143988080006</c:v>
                </c:pt>
                <c:pt idx="23">
                  <c:v>-6.3887530486000266E-2</c:v>
                </c:pt>
                <c:pt idx="24">
                  <c:v>3.8117756684550002</c:v>
                </c:pt>
                <c:pt idx="25">
                  <c:v>0.75578708253180027</c:v>
                </c:pt>
                <c:pt idx="26">
                  <c:v>2.6468896113183007</c:v>
                </c:pt>
                <c:pt idx="27">
                  <c:v>0.35044489565489823</c:v>
                </c:pt>
                <c:pt idx="28">
                  <c:v>2.5015818750699998</c:v>
                </c:pt>
                <c:pt idx="29">
                  <c:v>0.25688812538549977</c:v>
                </c:pt>
                <c:pt idx="30">
                  <c:v>6.3494324839844989</c:v>
                </c:pt>
                <c:pt idx="31">
                  <c:v>2.9761325051518011</c:v>
                </c:pt>
                <c:pt idx="32">
                  <c:v>1.7914798951799997</c:v>
                </c:pt>
                <c:pt idx="33">
                  <c:v>3.2442744299000004</c:v>
                </c:pt>
                <c:pt idx="34">
                  <c:v>4.0803998255799998</c:v>
                </c:pt>
                <c:pt idx="35">
                  <c:v>3.9306237784700002</c:v>
                </c:pt>
                <c:pt idx="36">
                  <c:v>5.3641453749550001</c:v>
                </c:pt>
                <c:pt idx="37">
                  <c:v>2.1138859429850001</c:v>
                </c:pt>
                <c:pt idx="38">
                  <c:v>4.9757287155224033</c:v>
                </c:pt>
                <c:pt idx="39">
                  <c:v>4.7774186002375973</c:v>
                </c:pt>
              </c:numCache>
            </c:numRef>
          </c:val>
          <c:extLst>
            <c:ext xmlns:c16="http://schemas.microsoft.com/office/drawing/2014/chart" uri="{C3380CC4-5D6E-409C-BE32-E72D297353CC}">
              <c16:uniqueId val="{00000002-CA70-4ADD-B161-B9E3176A43CC}"/>
            </c:ext>
          </c:extLst>
        </c:ser>
        <c:ser>
          <c:idx val="3"/>
          <c:order val="3"/>
          <c:tx>
            <c:strRef>
              <c:f>'10.'!$E$7</c:f>
              <c:strCache>
                <c:ptCount val="1"/>
                <c:pt idx="0">
                  <c:v>Kostnader</c:v>
                </c:pt>
              </c:strCache>
            </c:strRef>
          </c:tx>
          <c:spPr>
            <a:solidFill>
              <a:srgbClr val="F7EA48"/>
            </a:solidFill>
            <a:ln>
              <a:noFill/>
            </a:ln>
            <a:effectLst/>
          </c:spPr>
          <c:invertIfNegative val="0"/>
          <c:cat>
            <c:numRef>
              <c:f>'10.'!$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10.'!$E$8:$E$47</c:f>
              <c:numCache>
                <c:formatCode>#,##0</c:formatCode>
                <c:ptCount val="40"/>
                <c:pt idx="0">
                  <c:v>-24.626474773999998</c:v>
                </c:pt>
                <c:pt idx="1">
                  <c:v>-25.663604398594</c:v>
                </c:pt>
                <c:pt idx="2">
                  <c:v>-24.283417881569953</c:v>
                </c:pt>
                <c:pt idx="3">
                  <c:v>-26.01178243883605</c:v>
                </c:pt>
                <c:pt idx="4">
                  <c:v>-26.086074460344999</c:v>
                </c:pt>
                <c:pt idx="5">
                  <c:v>-25.255513668797004</c:v>
                </c:pt>
                <c:pt idx="6">
                  <c:v>-25.15055722266802</c:v>
                </c:pt>
                <c:pt idx="7">
                  <c:v>-27.760218124964979</c:v>
                </c:pt>
                <c:pt idx="8">
                  <c:v>-26.822628627387001</c:v>
                </c:pt>
                <c:pt idx="9">
                  <c:v>-24.672480762387</c:v>
                </c:pt>
                <c:pt idx="10">
                  <c:v>-24.961880074494971</c:v>
                </c:pt>
                <c:pt idx="11">
                  <c:v>-29.279867807419024</c:v>
                </c:pt>
                <c:pt idx="12">
                  <c:v>-26.715194450791</c:v>
                </c:pt>
                <c:pt idx="13">
                  <c:v>-27.857639354046004</c:v>
                </c:pt>
                <c:pt idx="14">
                  <c:v>-26.615308719500007</c:v>
                </c:pt>
                <c:pt idx="15">
                  <c:v>-29.124499018141989</c:v>
                </c:pt>
                <c:pt idx="16">
                  <c:v>-28.003578300522999</c:v>
                </c:pt>
                <c:pt idx="17">
                  <c:v>-29.910968325660999</c:v>
                </c:pt>
                <c:pt idx="18">
                  <c:v>-30.363176346655003</c:v>
                </c:pt>
                <c:pt idx="19">
                  <c:v>-30.131780549800993</c:v>
                </c:pt>
                <c:pt idx="20">
                  <c:v>-30.556102870082</c:v>
                </c:pt>
                <c:pt idx="21">
                  <c:v>-32.976665717431999</c:v>
                </c:pt>
                <c:pt idx="22">
                  <c:v>-30.655674289807038</c:v>
                </c:pt>
                <c:pt idx="23">
                  <c:v>-32.381720524546964</c:v>
                </c:pt>
                <c:pt idx="24">
                  <c:v>-31.482951350779999</c:v>
                </c:pt>
                <c:pt idx="25">
                  <c:v>-33.423762719548506</c:v>
                </c:pt>
                <c:pt idx="26">
                  <c:v>-30.887712522625904</c:v>
                </c:pt>
                <c:pt idx="27">
                  <c:v>-34.108070967953978</c:v>
                </c:pt>
                <c:pt idx="28">
                  <c:v>-33.789774681082903</c:v>
                </c:pt>
                <c:pt idx="29">
                  <c:v>-36.246470233212591</c:v>
                </c:pt>
                <c:pt idx="30">
                  <c:v>-34.246663401667348</c:v>
                </c:pt>
                <c:pt idx="31">
                  <c:v>-39.596584003629047</c:v>
                </c:pt>
                <c:pt idx="32">
                  <c:v>-36.257727555783298</c:v>
                </c:pt>
                <c:pt idx="33">
                  <c:v>-39.337652134000002</c:v>
                </c:pt>
                <c:pt idx="34">
                  <c:v>-36.875519032952454</c:v>
                </c:pt>
                <c:pt idx="35">
                  <c:v>-41.239122359979248</c:v>
                </c:pt>
                <c:pt idx="36">
                  <c:v>-39.513115271879599</c:v>
                </c:pt>
                <c:pt idx="37">
                  <c:v>-42.170445713693596</c:v>
                </c:pt>
                <c:pt idx="38">
                  <c:v>-38.815162793509629</c:v>
                </c:pt>
                <c:pt idx="39">
                  <c:v>-47.041358644222569</c:v>
                </c:pt>
              </c:numCache>
            </c:numRef>
          </c:val>
          <c:extLst>
            <c:ext xmlns:c16="http://schemas.microsoft.com/office/drawing/2014/chart" uri="{C3380CC4-5D6E-409C-BE32-E72D297353CC}">
              <c16:uniqueId val="{00000003-CA70-4ADD-B161-B9E3176A43CC}"/>
            </c:ext>
          </c:extLst>
        </c:ser>
        <c:dLbls>
          <c:showLegendKey val="0"/>
          <c:showVal val="0"/>
          <c:showCatName val="0"/>
          <c:showSerName val="0"/>
          <c:showPercent val="0"/>
          <c:showBubbleSize val="0"/>
        </c:dLbls>
        <c:gapWidth val="0"/>
        <c:overlap val="100"/>
        <c:axId val="517726632"/>
        <c:axId val="517737456"/>
      </c:barChart>
      <c:lineChart>
        <c:grouping val="standard"/>
        <c:varyColors val="0"/>
        <c:ser>
          <c:idx val="4"/>
          <c:order val="4"/>
          <c:tx>
            <c:strRef>
              <c:f>'10.'!$F$7</c:f>
              <c:strCache>
                <c:ptCount val="1"/>
                <c:pt idx="0">
                  <c:v>Nettoresultat</c:v>
                </c:pt>
              </c:strCache>
            </c:strRef>
          </c:tx>
          <c:spPr>
            <a:ln w="28575" cap="rnd">
              <a:solidFill>
                <a:schemeClr val="accent5"/>
              </a:solidFill>
              <a:round/>
            </a:ln>
            <a:effectLst/>
          </c:spPr>
          <c:marker>
            <c:symbol val="none"/>
          </c:marker>
          <c:cat>
            <c:numRef>
              <c:f>'10.'!$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10.'!$F$8:$F$47</c:f>
              <c:numCache>
                <c:formatCode>#,##0</c:formatCode>
                <c:ptCount val="40"/>
                <c:pt idx="0">
                  <c:v>16.786008067000001</c:v>
                </c:pt>
                <c:pt idx="1">
                  <c:v>13.978691765742994</c:v>
                </c:pt>
                <c:pt idx="2">
                  <c:v>13.869506481200016</c:v>
                </c:pt>
                <c:pt idx="3">
                  <c:v>15.343604433246981</c:v>
                </c:pt>
                <c:pt idx="4">
                  <c:v>12.642981112365</c:v>
                </c:pt>
                <c:pt idx="5">
                  <c:v>22.033166628864997</c:v>
                </c:pt>
                <c:pt idx="6">
                  <c:v>17.093308514619991</c:v>
                </c:pt>
                <c:pt idx="7">
                  <c:v>14.470238348112005</c:v>
                </c:pt>
                <c:pt idx="8">
                  <c:v>18.818219145720001</c:v>
                </c:pt>
                <c:pt idx="9">
                  <c:v>17.872770576390003</c:v>
                </c:pt>
                <c:pt idx="10">
                  <c:v>16.860360701259992</c:v>
                </c:pt>
                <c:pt idx="11">
                  <c:v>15.249721208302006</c:v>
                </c:pt>
                <c:pt idx="12">
                  <c:v>18.048502784329003</c:v>
                </c:pt>
                <c:pt idx="13">
                  <c:v>24.657402852928001</c:v>
                </c:pt>
                <c:pt idx="14">
                  <c:v>17.314893480547006</c:v>
                </c:pt>
                <c:pt idx="15">
                  <c:v>17.277648085789998</c:v>
                </c:pt>
                <c:pt idx="16">
                  <c:v>19.920888302631997</c:v>
                </c:pt>
                <c:pt idx="17">
                  <c:v>18.754508870806998</c:v>
                </c:pt>
                <c:pt idx="18">
                  <c:v>16.591637769051978</c:v>
                </c:pt>
                <c:pt idx="19">
                  <c:v>18.155901067234019</c:v>
                </c:pt>
                <c:pt idx="20">
                  <c:v>6.5972791230540002</c:v>
                </c:pt>
                <c:pt idx="21">
                  <c:v>14.749282708315</c:v>
                </c:pt>
                <c:pt idx="22">
                  <c:v>17.418443213007997</c:v>
                </c:pt>
                <c:pt idx="23">
                  <c:v>17.483604429399008</c:v>
                </c:pt>
                <c:pt idx="24">
                  <c:v>20.156942738301002</c:v>
                </c:pt>
                <c:pt idx="25">
                  <c:v>21.144886397840697</c:v>
                </c:pt>
                <c:pt idx="26">
                  <c:v>21.600218849056418</c:v>
                </c:pt>
                <c:pt idx="27">
                  <c:v>16.516142505560602</c:v>
                </c:pt>
                <c:pt idx="28">
                  <c:v>20.326812922060999</c:v>
                </c:pt>
                <c:pt idx="29">
                  <c:v>14.452412855976608</c:v>
                </c:pt>
                <c:pt idx="30">
                  <c:v>22.719747074208094</c:v>
                </c:pt>
                <c:pt idx="31">
                  <c:v>23.849397398818596</c:v>
                </c:pt>
                <c:pt idx="32">
                  <c:v>30.0707665356191</c:v>
                </c:pt>
                <c:pt idx="33">
                  <c:v>31.067788588158798</c:v>
                </c:pt>
                <c:pt idx="34">
                  <c:v>34.614000541597626</c:v>
                </c:pt>
                <c:pt idx="35">
                  <c:v>26.417849916206677</c:v>
                </c:pt>
                <c:pt idx="36">
                  <c:v>32.889969904365202</c:v>
                </c:pt>
                <c:pt idx="37">
                  <c:v>31.106836162415398</c:v>
                </c:pt>
                <c:pt idx="38">
                  <c:v>34.046902648283883</c:v>
                </c:pt>
                <c:pt idx="39">
                  <c:v>27.733426490233512</c:v>
                </c:pt>
              </c:numCache>
            </c:numRef>
          </c:val>
          <c:smooth val="0"/>
          <c:extLst>
            <c:ext xmlns:c16="http://schemas.microsoft.com/office/drawing/2014/chart" uri="{C3380CC4-5D6E-409C-BE32-E72D297353CC}">
              <c16:uniqueId val="{00000004-CA70-4ADD-B161-B9E3176A43CC}"/>
            </c:ext>
          </c:extLst>
        </c:ser>
        <c:dLbls>
          <c:showLegendKey val="0"/>
          <c:showVal val="0"/>
          <c:showCatName val="0"/>
          <c:showSerName val="0"/>
          <c:showPercent val="0"/>
          <c:showBubbleSize val="0"/>
        </c:dLbls>
        <c:marker val="1"/>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manualLayout>
          <c:xMode val="edge"/>
          <c:yMode val="edge"/>
          <c:x val="6.5203129491651829E-2"/>
          <c:y val="0.85348507876980728"/>
          <c:w val="0.84007303183100124"/>
          <c:h val="0.14651492123019269"/>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c:style val="2"/>
  <c:chart>
    <c:autoTitleDeleted val="0"/>
    <c:plotArea>
      <c:layout/>
      <c:barChart>
        <c:barDir val="col"/>
        <c:grouping val="clustered"/>
        <c:varyColors val="0"/>
        <c:dLbls>
          <c:showLegendKey val="0"/>
          <c:showVal val="0"/>
          <c:showCatName val="0"/>
          <c:showSerName val="0"/>
          <c:showPercent val="0"/>
          <c:showBubbleSize val="0"/>
        </c:dLbls>
        <c:gapWidth val="150"/>
        <c:axId val="1"/>
        <c:axId val="2"/>
      </c:barChart>
      <c:catAx>
        <c:axId val="1"/>
        <c:scaling>
          <c:orientation val="minMax"/>
        </c:scaling>
        <c:delete val="0"/>
        <c:axPos val="b"/>
        <c:majorTickMark val="out"/>
        <c:minorTickMark val="none"/>
        <c:tickLblPos val="nextTo"/>
        <c:crossAx val="2"/>
        <c:crosses val="autoZero"/>
        <c:auto val="1"/>
        <c:lblAlgn val="ctr"/>
        <c:lblOffset val="100"/>
        <c:noMultiLvlLbl val="0"/>
      </c:catAx>
      <c:valAx>
        <c:axId val="2"/>
        <c:scaling>
          <c:orientation val="minMax"/>
        </c:scaling>
        <c:delete val="0"/>
        <c:axPos val="l"/>
        <c:majorGridlines/>
        <c:majorTickMark val="out"/>
        <c:minorTickMark val="none"/>
        <c:tickLblPos val="nextTo"/>
        <c:crossAx val="1"/>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12.'!$B$7</c:f>
              <c:strCache>
                <c:ptCount val="1"/>
                <c:pt idx="0">
                  <c:v>Storbanker</c:v>
                </c:pt>
              </c:strCache>
            </c:strRef>
          </c:tx>
          <c:spPr>
            <a:ln w="38100" cap="sq">
              <a:solidFill>
                <a:srgbClr val="ADB8BF"/>
              </a:solidFill>
              <a:prstDash val="solid"/>
              <a:round/>
            </a:ln>
            <a:effectLst/>
          </c:spPr>
          <c:marker>
            <c:symbol val="none"/>
          </c:marker>
          <c:cat>
            <c:numRef>
              <c:f>'12.'!$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12.'!$B$8:$B$47</c:f>
              <c:numCache>
                <c:formatCode>0.0</c:formatCode>
                <c:ptCount val="40"/>
                <c:pt idx="0">
                  <c:v>1.0981343929338261</c:v>
                </c:pt>
                <c:pt idx="1">
                  <c:v>1.0800889137382641</c:v>
                </c:pt>
                <c:pt idx="2">
                  <c:v>1.075158489848679</c:v>
                </c:pt>
                <c:pt idx="3">
                  <c:v>1.2070377466150179</c:v>
                </c:pt>
                <c:pt idx="4">
                  <c:v>1.1130047319045171</c:v>
                </c:pt>
                <c:pt idx="5">
                  <c:v>1.1079435238174611</c:v>
                </c:pt>
                <c:pt idx="6">
                  <c:v>1.1216572078580911</c:v>
                </c:pt>
                <c:pt idx="7">
                  <c:v>1.2064231548984119</c:v>
                </c:pt>
                <c:pt idx="8">
                  <c:v>1.1080117348619201</c:v>
                </c:pt>
                <c:pt idx="9">
                  <c:v>1.1340724038546259</c:v>
                </c:pt>
                <c:pt idx="10">
                  <c:v>1.127788906915193</c:v>
                </c:pt>
                <c:pt idx="11">
                  <c:v>1.2168724146893719</c:v>
                </c:pt>
                <c:pt idx="12">
                  <c:v>1.1430541380209549</c:v>
                </c:pt>
                <c:pt idx="13">
                  <c:v>1.132157561877033</c:v>
                </c:pt>
                <c:pt idx="14">
                  <c:v>1.1580623260756719</c:v>
                </c:pt>
                <c:pt idx="15">
                  <c:v>1.197448421924088</c:v>
                </c:pt>
                <c:pt idx="16">
                  <c:v>1.1237225095662109</c:v>
                </c:pt>
                <c:pt idx="17">
                  <c:v>1.150891731045447</c:v>
                </c:pt>
                <c:pt idx="18">
                  <c:v>1.1465874136011269</c:v>
                </c:pt>
                <c:pt idx="19">
                  <c:v>1.179059104161726</c:v>
                </c:pt>
                <c:pt idx="20">
                  <c:v>1.104239230658391</c:v>
                </c:pt>
                <c:pt idx="21">
                  <c:v>1.1433990943651651</c:v>
                </c:pt>
                <c:pt idx="22">
                  <c:v>1.1738818274047671</c:v>
                </c:pt>
                <c:pt idx="23">
                  <c:v>1.2153688140841929</c:v>
                </c:pt>
                <c:pt idx="24">
                  <c:v>1.1111477039836499</c:v>
                </c:pt>
                <c:pt idx="25">
                  <c:v>1.1212963195650381</c:v>
                </c:pt>
                <c:pt idx="26">
                  <c:v>1.1128601795112441</c:v>
                </c:pt>
                <c:pt idx="27">
                  <c:v>1.165505736055688</c:v>
                </c:pt>
                <c:pt idx="28">
                  <c:v>1.1372240382541561</c:v>
                </c:pt>
                <c:pt idx="29">
                  <c:v>1.147004470350744</c:v>
                </c:pt>
                <c:pt idx="30">
                  <c:v>1.198357449469887</c:v>
                </c:pt>
                <c:pt idx="31">
                  <c:v>1.348188983208082</c:v>
                </c:pt>
                <c:pt idx="32">
                  <c:v>1.6382257977173029</c:v>
                </c:pt>
                <c:pt idx="33">
                  <c:v>1.64069131957682</c:v>
                </c:pt>
                <c:pt idx="34">
                  <c:v>1.680400025641011</c:v>
                </c:pt>
                <c:pt idx="35">
                  <c:v>1.7685046001141871</c:v>
                </c:pt>
                <c:pt idx="36">
                  <c:v>1.603474148992829</c:v>
                </c:pt>
                <c:pt idx="37">
                  <c:v>1.6045093846381899</c:v>
                </c:pt>
                <c:pt idx="38">
                  <c:v>1.59230505977125</c:v>
                </c:pt>
                <c:pt idx="39">
                  <c:v>1.666942191942423</c:v>
                </c:pt>
              </c:numCache>
            </c:numRef>
          </c:val>
          <c:smooth val="0"/>
          <c:extLst>
            <c:ext xmlns:c16="http://schemas.microsoft.com/office/drawing/2014/chart" uri="{C3380CC4-5D6E-409C-BE32-E72D297353CC}">
              <c16:uniqueId val="{00000000-0A5E-412C-910F-73A8D690E075}"/>
            </c:ext>
          </c:extLst>
        </c:ser>
        <c:ser>
          <c:idx val="1"/>
          <c:order val="1"/>
          <c:tx>
            <c:strRef>
              <c:f>'12.'!$C$7</c:f>
              <c:strCache>
                <c:ptCount val="1"/>
                <c:pt idx="0">
                  <c:v>Bolånebanker</c:v>
                </c:pt>
              </c:strCache>
            </c:strRef>
          </c:tx>
          <c:spPr>
            <a:ln w="38100" cap="sq">
              <a:solidFill>
                <a:srgbClr val="280071"/>
              </a:solidFill>
              <a:prstDash val="solid"/>
              <a:round/>
            </a:ln>
            <a:effectLst/>
          </c:spPr>
          <c:marker>
            <c:symbol val="none"/>
          </c:marker>
          <c:cat>
            <c:numRef>
              <c:f>'12.'!$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12.'!$C$8:$C$47</c:f>
              <c:numCache>
                <c:formatCode>0.0</c:formatCode>
                <c:ptCount val="40"/>
                <c:pt idx="0">
                  <c:v>0.97716727492951172</c:v>
                </c:pt>
                <c:pt idx="1">
                  <c:v>0.97393309666275596</c:v>
                </c:pt>
                <c:pt idx="2">
                  <c:v>0.98477901720688721</c:v>
                </c:pt>
                <c:pt idx="3">
                  <c:v>1.0526614755247581</c:v>
                </c:pt>
                <c:pt idx="4">
                  <c:v>0.96641613791939185</c:v>
                </c:pt>
                <c:pt idx="5">
                  <c:v>0.98942446004864015</c:v>
                </c:pt>
                <c:pt idx="6">
                  <c:v>1.022947565116161</c:v>
                </c:pt>
                <c:pt idx="7">
                  <c:v>1.0506190466124199</c:v>
                </c:pt>
                <c:pt idx="8">
                  <c:v>1.0852443956262829</c:v>
                </c:pt>
                <c:pt idx="9">
                  <c:v>1.0846629944331241</c:v>
                </c:pt>
                <c:pt idx="10">
                  <c:v>1.084386969310974</c:v>
                </c:pt>
                <c:pt idx="11">
                  <c:v>1.038373560821003</c:v>
                </c:pt>
                <c:pt idx="12">
                  <c:v>1.080034153146439</c:v>
                </c:pt>
                <c:pt idx="13">
                  <c:v>1.0776856643140129</c:v>
                </c:pt>
                <c:pt idx="14">
                  <c:v>1.0824982908112539</c:v>
                </c:pt>
                <c:pt idx="15">
                  <c:v>1.0942970268910639</c:v>
                </c:pt>
                <c:pt idx="16">
                  <c:v>1.0541297820173789</c:v>
                </c:pt>
                <c:pt idx="17">
                  <c:v>1.042510945140019</c:v>
                </c:pt>
                <c:pt idx="18">
                  <c:v>1.0537121373908569</c:v>
                </c:pt>
                <c:pt idx="19">
                  <c:v>1.053714732862409</c:v>
                </c:pt>
                <c:pt idx="20">
                  <c:v>1.0122889423035331</c:v>
                </c:pt>
                <c:pt idx="21">
                  <c:v>1.0620502713791391</c:v>
                </c:pt>
                <c:pt idx="22">
                  <c:v>1.0674731196635061</c:v>
                </c:pt>
                <c:pt idx="23">
                  <c:v>1.0789847564931201</c:v>
                </c:pt>
                <c:pt idx="24">
                  <c:v>1.0685986287237259</c:v>
                </c:pt>
                <c:pt idx="25">
                  <c:v>1.044972656289175</c:v>
                </c:pt>
                <c:pt idx="26">
                  <c:v>1.036302375225598</c:v>
                </c:pt>
                <c:pt idx="27">
                  <c:v>1.031244047826249</c:v>
                </c:pt>
                <c:pt idx="28">
                  <c:v>0.97513717364618469</c:v>
                </c:pt>
                <c:pt idx="29">
                  <c:v>0.95335616037857607</c:v>
                </c:pt>
                <c:pt idx="30">
                  <c:v>0.98674907515072119</c:v>
                </c:pt>
                <c:pt idx="31">
                  <c:v>1.049395483960919</c:v>
                </c:pt>
                <c:pt idx="32">
                  <c:v>1.216588046303879</c:v>
                </c:pt>
                <c:pt idx="33">
                  <c:v>1.1915963367468201</c:v>
                </c:pt>
                <c:pt idx="34">
                  <c:v>1.1759704723811379</c:v>
                </c:pt>
                <c:pt idx="35">
                  <c:v>1.175297021982902</c:v>
                </c:pt>
                <c:pt idx="36">
                  <c:v>1.127627459171983</c:v>
                </c:pt>
                <c:pt idx="37">
                  <c:v>1.1197135850012809</c:v>
                </c:pt>
                <c:pt idx="38">
                  <c:v>1.1029081999344521</c:v>
                </c:pt>
                <c:pt idx="39">
                  <c:v>1.101356251767037</c:v>
                </c:pt>
              </c:numCache>
            </c:numRef>
          </c:val>
          <c:smooth val="0"/>
          <c:extLst>
            <c:ext xmlns:c16="http://schemas.microsoft.com/office/drawing/2014/chart" uri="{C3380CC4-5D6E-409C-BE32-E72D297353CC}">
              <c16:uniqueId val="{00000001-0A5E-412C-910F-73A8D690E075}"/>
            </c:ext>
          </c:extLst>
        </c:ser>
        <c:ser>
          <c:idx val="3"/>
          <c:order val="2"/>
          <c:tx>
            <c:strRef>
              <c:f>'12.'!$D$7</c:f>
              <c:strCache>
                <c:ptCount val="1"/>
                <c:pt idx="0">
                  <c:v>Sparbanker</c:v>
                </c:pt>
              </c:strCache>
            </c:strRef>
          </c:tx>
          <c:spPr>
            <a:ln w="38100" cap="rnd">
              <a:solidFill>
                <a:srgbClr val="F7EA48"/>
              </a:solidFill>
              <a:round/>
            </a:ln>
            <a:effectLst/>
          </c:spPr>
          <c:marker>
            <c:symbol val="none"/>
          </c:marker>
          <c:cat>
            <c:numRef>
              <c:f>'12.'!$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12.'!$D$8:$D$47</c:f>
              <c:numCache>
                <c:formatCode>0.0</c:formatCode>
                <c:ptCount val="40"/>
                <c:pt idx="0">
                  <c:v>1.8703960984683901</c:v>
                </c:pt>
                <c:pt idx="1">
                  <c:v>1.776030288720901</c:v>
                </c:pt>
                <c:pt idx="2">
                  <c:v>1.725613876891724</c:v>
                </c:pt>
                <c:pt idx="3">
                  <c:v>1.65483583956806</c:v>
                </c:pt>
                <c:pt idx="4">
                  <c:v>1.6196634417720741</c:v>
                </c:pt>
                <c:pt idx="5">
                  <c:v>1.6081466430938469</c:v>
                </c:pt>
                <c:pt idx="6">
                  <c:v>1.615662096002997</c:v>
                </c:pt>
                <c:pt idx="7">
                  <c:v>1.627125284467319</c:v>
                </c:pt>
                <c:pt idx="8">
                  <c:v>1.606619543842899</c:v>
                </c:pt>
                <c:pt idx="9">
                  <c:v>1.60314236932835</c:v>
                </c:pt>
                <c:pt idx="10">
                  <c:v>1.604009112795505</c:v>
                </c:pt>
                <c:pt idx="11">
                  <c:v>1.6082305449597609</c:v>
                </c:pt>
                <c:pt idx="12">
                  <c:v>1.559207315122412</c:v>
                </c:pt>
                <c:pt idx="13">
                  <c:v>1.5541954969553049</c:v>
                </c:pt>
                <c:pt idx="14">
                  <c:v>1.5688307610167631</c:v>
                </c:pt>
                <c:pt idx="15">
                  <c:v>1.570303436685075</c:v>
                </c:pt>
                <c:pt idx="16">
                  <c:v>1.6401801495387871</c:v>
                </c:pt>
                <c:pt idx="17">
                  <c:v>1.650794368482202</c:v>
                </c:pt>
                <c:pt idx="18">
                  <c:v>1.656419876254843</c:v>
                </c:pt>
                <c:pt idx="19">
                  <c:v>1.646866810996706</c:v>
                </c:pt>
                <c:pt idx="20">
                  <c:v>1.6794697809812771</c:v>
                </c:pt>
                <c:pt idx="21">
                  <c:v>1.6768133446425351</c:v>
                </c:pt>
                <c:pt idx="22">
                  <c:v>1.6741893541801871</c:v>
                </c:pt>
                <c:pt idx="23">
                  <c:v>1.6564485569453591</c:v>
                </c:pt>
                <c:pt idx="24">
                  <c:v>1.5478747290158941</c:v>
                </c:pt>
                <c:pt idx="25">
                  <c:v>1.5301331964260729</c:v>
                </c:pt>
                <c:pt idx="26">
                  <c:v>1.5206628587002491</c:v>
                </c:pt>
                <c:pt idx="27">
                  <c:v>1.490896151889654</c:v>
                </c:pt>
                <c:pt idx="28">
                  <c:v>1.4434830422488429</c:v>
                </c:pt>
                <c:pt idx="29">
                  <c:v>1.4539812732438699</c:v>
                </c:pt>
                <c:pt idx="30">
                  <c:v>1.6068811675133059</c:v>
                </c:pt>
                <c:pt idx="31">
                  <c:v>1.844236475330904</c:v>
                </c:pt>
                <c:pt idx="32">
                  <c:v>2.5789444064517442</c:v>
                </c:pt>
                <c:pt idx="33">
                  <c:v>2.6306535249116632</c:v>
                </c:pt>
                <c:pt idx="34">
                  <c:v>2.6696709989036771</c:v>
                </c:pt>
                <c:pt idx="35">
                  <c:v>2.7238817199234009</c:v>
                </c:pt>
                <c:pt idx="36">
                  <c:v>2.6507335890379879</c:v>
                </c:pt>
                <c:pt idx="37">
                  <c:v>2.6322288599519359</c:v>
                </c:pt>
                <c:pt idx="38">
                  <c:v>2.625396236810285</c:v>
                </c:pt>
                <c:pt idx="39">
                  <c:v>2.5520599880950772</c:v>
                </c:pt>
              </c:numCache>
            </c:numRef>
          </c:val>
          <c:smooth val="0"/>
          <c:extLst>
            <c:ext xmlns:c16="http://schemas.microsoft.com/office/drawing/2014/chart" uri="{C3380CC4-5D6E-409C-BE32-E72D297353CC}">
              <c16:uniqueId val="{00000005-0A5E-412C-910F-73A8D690E075}"/>
            </c:ext>
          </c:extLst>
        </c:ser>
        <c:ser>
          <c:idx val="4"/>
          <c:order val="3"/>
          <c:tx>
            <c:strRef>
              <c:f>'12.'!$E$7</c:f>
              <c:strCache>
                <c:ptCount val="1"/>
                <c:pt idx="0">
                  <c:v>Konsumtionskredit</c:v>
                </c:pt>
              </c:strCache>
            </c:strRef>
          </c:tx>
          <c:spPr>
            <a:ln w="38100" cap="rnd">
              <a:solidFill>
                <a:srgbClr val="F8971D"/>
              </a:solidFill>
              <a:round/>
            </a:ln>
            <a:effectLst/>
          </c:spPr>
          <c:marker>
            <c:symbol val="none"/>
          </c:marker>
          <c:cat>
            <c:numRef>
              <c:f>'12.'!$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12.'!$E$8:$E$47</c:f>
              <c:numCache>
                <c:formatCode>0.0</c:formatCode>
                <c:ptCount val="40"/>
                <c:pt idx="0">
                  <c:v>6.4409942780905949</c:v>
                </c:pt>
                <c:pt idx="1">
                  <c:v>6.4142971877129069</c:v>
                </c:pt>
                <c:pt idx="2">
                  <c:v>6.6406829140076269</c:v>
                </c:pt>
                <c:pt idx="3">
                  <c:v>6.5367130265261313</c:v>
                </c:pt>
                <c:pt idx="4">
                  <c:v>6.8126098069668783</c:v>
                </c:pt>
                <c:pt idx="5">
                  <c:v>6.8377282458905171</c:v>
                </c:pt>
                <c:pt idx="6">
                  <c:v>6.7767390658109052</c:v>
                </c:pt>
                <c:pt idx="7">
                  <c:v>6.8251539150614517</c:v>
                </c:pt>
                <c:pt idx="8">
                  <c:v>6.6774471284234513</c:v>
                </c:pt>
                <c:pt idx="9">
                  <c:v>6.7213723313666858</c:v>
                </c:pt>
                <c:pt idx="10">
                  <c:v>6.512591346564113</c:v>
                </c:pt>
                <c:pt idx="11">
                  <c:v>6.8098475841174464</c:v>
                </c:pt>
                <c:pt idx="12">
                  <c:v>6.7658403980887574</c:v>
                </c:pt>
                <c:pt idx="13">
                  <c:v>6.9075749356845879</c:v>
                </c:pt>
                <c:pt idx="14">
                  <c:v>6.4762158087129151</c:v>
                </c:pt>
                <c:pt idx="15">
                  <c:v>6.7911993336176204</c:v>
                </c:pt>
                <c:pt idx="16">
                  <c:v>6.9159352600213371</c:v>
                </c:pt>
                <c:pt idx="17">
                  <c:v>7.0103009159899354</c:v>
                </c:pt>
                <c:pt idx="18">
                  <c:v>6.9007858726848106</c:v>
                </c:pt>
                <c:pt idx="19">
                  <c:v>6.8316151647411374</c:v>
                </c:pt>
                <c:pt idx="20">
                  <c:v>6.3314370936892654</c:v>
                </c:pt>
                <c:pt idx="21">
                  <c:v>6.336135976721943</c:v>
                </c:pt>
                <c:pt idx="22">
                  <c:v>6.1452729994123638</c:v>
                </c:pt>
                <c:pt idx="23">
                  <c:v>6.1730583589406214</c:v>
                </c:pt>
                <c:pt idx="24">
                  <c:v>5.772247721288239</c:v>
                </c:pt>
                <c:pt idx="25">
                  <c:v>5.8452077525722972</c:v>
                </c:pt>
                <c:pt idx="26">
                  <c:v>5.8347199562463228</c:v>
                </c:pt>
                <c:pt idx="27">
                  <c:v>5.5068421661281644</c:v>
                </c:pt>
                <c:pt idx="28">
                  <c:v>5.6288943094614421</c:v>
                </c:pt>
                <c:pt idx="29">
                  <c:v>5.6002562884150073</c:v>
                </c:pt>
                <c:pt idx="30">
                  <c:v>5.5582280190857114</c:v>
                </c:pt>
                <c:pt idx="31">
                  <c:v>5.6045801433436573</c:v>
                </c:pt>
                <c:pt idx="32">
                  <c:v>5.6613392315425157</c:v>
                </c:pt>
                <c:pt idx="33">
                  <c:v>5.5641491885369474</c:v>
                </c:pt>
                <c:pt idx="34">
                  <c:v>5.5013692473746536</c:v>
                </c:pt>
                <c:pt idx="35">
                  <c:v>5.303465786753665</c:v>
                </c:pt>
                <c:pt idx="36">
                  <c:v>4.9370132514177536</c:v>
                </c:pt>
                <c:pt idx="37">
                  <c:v>4.9834516072804549</c:v>
                </c:pt>
                <c:pt idx="38">
                  <c:v>5.0857815697126307</c:v>
                </c:pt>
                <c:pt idx="39">
                  <c:v>5.1000202625891466</c:v>
                </c:pt>
              </c:numCache>
            </c:numRef>
          </c:val>
          <c:smooth val="0"/>
          <c:extLst>
            <c:ext xmlns:c16="http://schemas.microsoft.com/office/drawing/2014/chart" uri="{C3380CC4-5D6E-409C-BE32-E72D297353CC}">
              <c16:uniqueId val="{00000004-0A5E-412C-910F-73A8D690E075}"/>
            </c:ext>
          </c:extLst>
        </c:ser>
        <c:ser>
          <c:idx val="0"/>
          <c:order val="4"/>
          <c:tx>
            <c:strRef>
              <c:f>'12.'!$F$7</c:f>
              <c:strCache>
                <c:ptCount val="1"/>
                <c:pt idx="0">
                  <c:v>VP-banker</c:v>
                </c:pt>
              </c:strCache>
            </c:strRef>
          </c:tx>
          <c:spPr>
            <a:ln w="38100" cap="rnd">
              <a:solidFill>
                <a:srgbClr val="006A7D"/>
              </a:solidFill>
              <a:round/>
            </a:ln>
            <a:effectLst/>
          </c:spPr>
          <c:marker>
            <c:symbol val="none"/>
          </c:marker>
          <c:cat>
            <c:numRef>
              <c:f>'12.'!$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12.'!$F$8:$F$47</c:f>
              <c:numCache>
                <c:formatCode>0.0</c:formatCode>
                <c:ptCount val="40"/>
                <c:pt idx="0">
                  <c:v>1.128829842207921</c:v>
                </c:pt>
                <c:pt idx="1">
                  <c:v>0.96556756428652446</c:v>
                </c:pt>
                <c:pt idx="2">
                  <c:v>1.009911485299174</c:v>
                </c:pt>
                <c:pt idx="3">
                  <c:v>1.12811229901709</c:v>
                </c:pt>
                <c:pt idx="4">
                  <c:v>1.020125607317238</c:v>
                </c:pt>
                <c:pt idx="5">
                  <c:v>0.91087794332710814</c:v>
                </c:pt>
                <c:pt idx="6">
                  <c:v>0.91069102313021655</c:v>
                </c:pt>
                <c:pt idx="7">
                  <c:v>0.95294181275422163</c:v>
                </c:pt>
                <c:pt idx="8">
                  <c:v>0.85372082449474951</c:v>
                </c:pt>
                <c:pt idx="9">
                  <c:v>0.81252895494600308</c:v>
                </c:pt>
                <c:pt idx="10">
                  <c:v>0.79506909187362818</c:v>
                </c:pt>
                <c:pt idx="11">
                  <c:v>0.78927072695140765</c:v>
                </c:pt>
                <c:pt idx="12">
                  <c:v>0.71579874728904547</c:v>
                </c:pt>
                <c:pt idx="13">
                  <c:v>0.68981485892984151</c:v>
                </c:pt>
                <c:pt idx="14">
                  <c:v>0.67297328110756394</c:v>
                </c:pt>
                <c:pt idx="15">
                  <c:v>0.66004067388695031</c:v>
                </c:pt>
                <c:pt idx="16">
                  <c:v>0.64860159050428723</c:v>
                </c:pt>
                <c:pt idx="17">
                  <c:v>0.70041063942914294</c:v>
                </c:pt>
                <c:pt idx="18">
                  <c:v>0.72297717064551248</c:v>
                </c:pt>
                <c:pt idx="19">
                  <c:v>0.73894233171484114</c:v>
                </c:pt>
                <c:pt idx="20">
                  <c:v>0.72255453904074662</c:v>
                </c:pt>
                <c:pt idx="21">
                  <c:v>0.81853029275097544</c:v>
                </c:pt>
                <c:pt idx="22">
                  <c:v>0.82997994930319818</c:v>
                </c:pt>
                <c:pt idx="23">
                  <c:v>0.77856501745973361</c:v>
                </c:pt>
                <c:pt idx="24">
                  <c:v>0.73791770836639425</c:v>
                </c:pt>
                <c:pt idx="25">
                  <c:v>0.77891329959010469</c:v>
                </c:pt>
                <c:pt idx="26">
                  <c:v>0.75473681893245126</c:v>
                </c:pt>
                <c:pt idx="27">
                  <c:v>0.76115048419630771</c:v>
                </c:pt>
                <c:pt idx="28">
                  <c:v>0.75812285036685922</c:v>
                </c:pt>
                <c:pt idx="29">
                  <c:v>0.8182517346394601</c:v>
                </c:pt>
                <c:pt idx="30">
                  <c:v>0.97279894202029937</c:v>
                </c:pt>
                <c:pt idx="31">
                  <c:v>1.3159129121885169</c:v>
                </c:pt>
                <c:pt idx="32">
                  <c:v>2.4047799233975131</c:v>
                </c:pt>
                <c:pt idx="33">
                  <c:v>2.4935552208432168</c:v>
                </c:pt>
                <c:pt idx="34">
                  <c:v>2.567494724984996</c:v>
                </c:pt>
                <c:pt idx="35">
                  <c:v>2.6197313619336091</c:v>
                </c:pt>
                <c:pt idx="36">
                  <c:v>2.7970095376472228</c:v>
                </c:pt>
                <c:pt idx="37">
                  <c:v>2.792095587017752</c:v>
                </c:pt>
                <c:pt idx="38">
                  <c:v>2.6852320593320278</c:v>
                </c:pt>
                <c:pt idx="39">
                  <c:v>2.5963953758548328</c:v>
                </c:pt>
              </c:numCache>
            </c:numRef>
          </c:val>
          <c:smooth val="0"/>
          <c:extLst xmlns:c15="http://schemas.microsoft.com/office/drawing/2012/chart">
            <c:ext xmlns:c16="http://schemas.microsoft.com/office/drawing/2014/chart" uri="{C3380CC4-5D6E-409C-BE32-E72D297353CC}">
              <c16:uniqueId val="{00000002-0A5E-412C-910F-73A8D690E075}"/>
            </c:ext>
          </c:extLst>
        </c:ser>
        <c:ser>
          <c:idx val="5"/>
          <c:order val="5"/>
          <c:tx>
            <c:strRef>
              <c:f>'12.'!$G$7</c:f>
              <c:strCache>
                <c:ptCount val="1"/>
                <c:pt idx="0">
                  <c:v>Övriga</c:v>
                </c:pt>
              </c:strCache>
            </c:strRef>
          </c:tx>
          <c:spPr>
            <a:ln w="38100" cap="rnd">
              <a:solidFill>
                <a:srgbClr val="6E2B62"/>
              </a:solidFill>
              <a:round/>
            </a:ln>
            <a:effectLst/>
          </c:spPr>
          <c:marker>
            <c:symbol val="none"/>
          </c:marker>
          <c:cat>
            <c:numRef>
              <c:f>'12.'!$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12.'!$G$8:$G$47</c:f>
              <c:numCache>
                <c:formatCode>0.0</c:formatCode>
                <c:ptCount val="40"/>
                <c:pt idx="0">
                  <c:v>0.67154670696574059</c:v>
                </c:pt>
                <c:pt idx="1">
                  <c:v>0.67792761675593394</c:v>
                </c:pt>
                <c:pt idx="2">
                  <c:v>0.70748662298502818</c:v>
                </c:pt>
                <c:pt idx="3">
                  <c:v>0.7500816305728113</c:v>
                </c:pt>
                <c:pt idx="4">
                  <c:v>0.78239008720518477</c:v>
                </c:pt>
                <c:pt idx="5">
                  <c:v>0.77162943609483636</c:v>
                </c:pt>
                <c:pt idx="6">
                  <c:v>0.78869113548793268</c:v>
                </c:pt>
                <c:pt idx="7">
                  <c:v>0.80102867799401956</c:v>
                </c:pt>
                <c:pt idx="8">
                  <c:v>0.81174746979419976</c:v>
                </c:pt>
                <c:pt idx="9">
                  <c:v>0.80900311195808117</c:v>
                </c:pt>
                <c:pt idx="10">
                  <c:v>0.81374459008526701</c:v>
                </c:pt>
                <c:pt idx="11">
                  <c:v>0.84738600197753233</c:v>
                </c:pt>
                <c:pt idx="12">
                  <c:v>0.81673977609186044</c:v>
                </c:pt>
                <c:pt idx="13">
                  <c:v>0.78509812152852865</c:v>
                </c:pt>
                <c:pt idx="14">
                  <c:v>0.79110121133941813</c:v>
                </c:pt>
                <c:pt idx="15">
                  <c:v>0.79680918615663165</c:v>
                </c:pt>
                <c:pt idx="16">
                  <c:v>0.82523848175382264</c:v>
                </c:pt>
                <c:pt idx="17">
                  <c:v>0.83986255334020432</c:v>
                </c:pt>
                <c:pt idx="18">
                  <c:v>0.81747713165297664</c:v>
                </c:pt>
                <c:pt idx="19">
                  <c:v>0.83347792782229213</c:v>
                </c:pt>
                <c:pt idx="20">
                  <c:v>0.7987106126229998</c:v>
                </c:pt>
                <c:pt idx="21">
                  <c:v>0.80046088095243606</c:v>
                </c:pt>
                <c:pt idx="22">
                  <c:v>0.79696346317104616</c:v>
                </c:pt>
                <c:pt idx="23">
                  <c:v>0.84695435014541676</c:v>
                </c:pt>
                <c:pt idx="24">
                  <c:v>0.78776320289407431</c:v>
                </c:pt>
                <c:pt idx="25">
                  <c:v>0.75138467584856472</c:v>
                </c:pt>
                <c:pt idx="26">
                  <c:v>0.7763057043530639</c:v>
                </c:pt>
                <c:pt idx="27">
                  <c:v>0.77023844464180891</c:v>
                </c:pt>
                <c:pt idx="28">
                  <c:v>0.74347650070486271</c:v>
                </c:pt>
                <c:pt idx="29">
                  <c:v>0.74089116307028358</c:v>
                </c:pt>
                <c:pt idx="30">
                  <c:v>1.0176885748404041</c:v>
                </c:pt>
                <c:pt idx="31">
                  <c:v>1.0460777852474981</c:v>
                </c:pt>
                <c:pt idx="32">
                  <c:v>1.162548814202532</c:v>
                </c:pt>
                <c:pt idx="33">
                  <c:v>1.1865532288233691</c:v>
                </c:pt>
                <c:pt idx="34">
                  <c:v>1.2017497362092611</c:v>
                </c:pt>
                <c:pt idx="35">
                  <c:v>1.2402506421566919</c:v>
                </c:pt>
                <c:pt idx="36">
                  <c:v>1.1945175645846049</c:v>
                </c:pt>
                <c:pt idx="37">
                  <c:v>1.1916786007581719</c:v>
                </c:pt>
                <c:pt idx="38">
                  <c:v>1.2043231008557269</c:v>
                </c:pt>
                <c:pt idx="39">
                  <c:v>1.23413461302217</c:v>
                </c:pt>
              </c:numCache>
            </c:numRef>
          </c:val>
          <c:smooth val="0"/>
          <c:extLst>
            <c:ext xmlns:c16="http://schemas.microsoft.com/office/drawing/2014/chart" uri="{C3380CC4-5D6E-409C-BE32-E72D297353CC}">
              <c16:uniqueId val="{00000006-0A5E-412C-910F-73A8D690E075}"/>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a:solidFill>
            <a:srgbClr val="A4A4A4"/>
          </a:solidFill>
        </a:ln>
        <a:effectLst/>
      </c:spPr>
    </c:plotArea>
    <c:legend>
      <c:legendPos val="b"/>
      <c:layout>
        <c:manualLayout>
          <c:xMode val="edge"/>
          <c:yMode val="edge"/>
          <c:x val="0.11512708301431615"/>
          <c:y val="0.88458371386962209"/>
          <c:w val="0.80386377496057615"/>
          <c:h val="0.11541628613037792"/>
        </c:manualLayout>
      </c:layout>
      <c:overlay val="0"/>
      <c:spPr>
        <a:noFill/>
        <a:ln>
          <a:noFill/>
        </a:ln>
        <a:effectLst/>
      </c:spPr>
      <c:txPr>
        <a:bodyPr rot="0" spcFirstLastPara="1" vertOverflow="ellipsis" vert="horz" wrap="square" anchor="ctr" anchorCtr="1"/>
        <a:lstStyle/>
        <a:p>
          <a:pPr rtl="0">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1964305323196382E-2"/>
          <c:y val="6.0319807699916905E-2"/>
          <c:w val="0.93217117856166254"/>
          <c:h val="0.73259324839420203"/>
        </c:manualLayout>
      </c:layout>
      <c:lineChart>
        <c:grouping val="standard"/>
        <c:varyColors val="0"/>
        <c:ser>
          <c:idx val="4"/>
          <c:order val="0"/>
          <c:tx>
            <c:strRef>
              <c:f>'13.'!$B$7</c:f>
              <c:strCache>
                <c:ptCount val="1"/>
                <c:pt idx="0">
                  <c:v>Storbanker</c:v>
                </c:pt>
              </c:strCache>
            </c:strRef>
          </c:tx>
          <c:spPr>
            <a:ln w="38100" cap="sq">
              <a:solidFill>
                <a:srgbClr val="A4A4A4"/>
              </a:solidFill>
              <a:prstDash val="solid"/>
              <a:round/>
            </a:ln>
            <a:effectLst/>
          </c:spPr>
          <c:marker>
            <c:symbol val="none"/>
          </c:marker>
          <c:cat>
            <c:numRef>
              <c:f>'13.'!$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13.'!$B$8:$B$47</c:f>
              <c:numCache>
                <c:formatCode>0.0</c:formatCode>
                <c:ptCount val="40"/>
                <c:pt idx="0">
                  <c:v>0.6747231663885378</c:v>
                </c:pt>
                <c:pt idx="1">
                  <c:v>0.63283821777640625</c:v>
                </c:pt>
                <c:pt idx="2">
                  <c:v>0.55300827873809377</c:v>
                </c:pt>
                <c:pt idx="3">
                  <c:v>0.60252088844870133</c:v>
                </c:pt>
                <c:pt idx="4">
                  <c:v>0.52118116606301401</c:v>
                </c:pt>
                <c:pt idx="5">
                  <c:v>0.50919804362036702</c:v>
                </c:pt>
                <c:pt idx="6">
                  <c:v>0.48421328225544319</c:v>
                </c:pt>
                <c:pt idx="7">
                  <c:v>0.55316388836716945</c:v>
                </c:pt>
                <c:pt idx="8">
                  <c:v>0.47850906425077072</c:v>
                </c:pt>
                <c:pt idx="9">
                  <c:v>0.52325694426460767</c:v>
                </c:pt>
                <c:pt idx="10">
                  <c:v>0.52450166267347631</c:v>
                </c:pt>
                <c:pt idx="11">
                  <c:v>0.55929779816739023</c:v>
                </c:pt>
                <c:pt idx="12">
                  <c:v>0.52847032576842623</c:v>
                </c:pt>
                <c:pt idx="13">
                  <c:v>0.48106725377456028</c:v>
                </c:pt>
                <c:pt idx="14">
                  <c:v>0.48485066713261832</c:v>
                </c:pt>
                <c:pt idx="15">
                  <c:v>0.50585421638557004</c:v>
                </c:pt>
                <c:pt idx="16">
                  <c:v>0.5069869387851994</c:v>
                </c:pt>
                <c:pt idx="17">
                  <c:v>0.55886087665995898</c:v>
                </c:pt>
                <c:pt idx="18">
                  <c:v>0.5722313449463845</c:v>
                </c:pt>
                <c:pt idx="19">
                  <c:v>0.60253860226764622</c:v>
                </c:pt>
                <c:pt idx="20">
                  <c:v>0.54366240673297084</c:v>
                </c:pt>
                <c:pt idx="21">
                  <c:v>0.56197151320879846</c:v>
                </c:pt>
                <c:pt idx="22">
                  <c:v>0.55840205351205219</c:v>
                </c:pt>
                <c:pt idx="23">
                  <c:v>0.52561045829836228</c:v>
                </c:pt>
                <c:pt idx="24">
                  <c:v>0.43902926690973959</c:v>
                </c:pt>
                <c:pt idx="25">
                  <c:v>0.39174064299886568</c:v>
                </c:pt>
                <c:pt idx="26">
                  <c:v>0.36670200525567981</c:v>
                </c:pt>
                <c:pt idx="27">
                  <c:v>0.3573315354272219</c:v>
                </c:pt>
                <c:pt idx="28">
                  <c:v>0.28873596396847873</c:v>
                </c:pt>
                <c:pt idx="29">
                  <c:v>0.2802290017835864</c:v>
                </c:pt>
                <c:pt idx="30">
                  <c:v>0.27163589301450469</c:v>
                </c:pt>
                <c:pt idx="31">
                  <c:v>0.2580872317481403</c:v>
                </c:pt>
                <c:pt idx="32">
                  <c:v>0.25748814421107019</c:v>
                </c:pt>
                <c:pt idx="33">
                  <c:v>0.25691134561264212</c:v>
                </c:pt>
                <c:pt idx="34">
                  <c:v>0.28350921767407078</c:v>
                </c:pt>
                <c:pt idx="35">
                  <c:v>0.3353558241175007</c:v>
                </c:pt>
                <c:pt idx="36">
                  <c:v>0.34683778338656962</c:v>
                </c:pt>
                <c:pt idx="37">
                  <c:v>0.35081565407449128</c:v>
                </c:pt>
                <c:pt idx="38">
                  <c:v>0.39639957215983251</c:v>
                </c:pt>
                <c:pt idx="39">
                  <c:v>0.45207023661418011</c:v>
                </c:pt>
              </c:numCache>
            </c:numRef>
          </c:val>
          <c:smooth val="0"/>
          <c:extLst>
            <c:ext xmlns:c16="http://schemas.microsoft.com/office/drawing/2014/chart" uri="{C3380CC4-5D6E-409C-BE32-E72D297353CC}">
              <c16:uniqueId val="{00000004-0F7F-42D6-999C-101F8A875876}"/>
            </c:ext>
          </c:extLst>
        </c:ser>
        <c:ser>
          <c:idx val="0"/>
          <c:order val="1"/>
          <c:tx>
            <c:strRef>
              <c:f>'13.'!$C$7</c:f>
              <c:strCache>
                <c:ptCount val="1"/>
                <c:pt idx="0">
                  <c:v>Bolånebanker</c:v>
                </c:pt>
              </c:strCache>
            </c:strRef>
          </c:tx>
          <c:spPr>
            <a:ln w="38100" cap="sq">
              <a:solidFill>
                <a:srgbClr val="280071"/>
              </a:solidFill>
              <a:prstDash val="solid"/>
              <a:round/>
            </a:ln>
            <a:effectLst/>
          </c:spPr>
          <c:marker>
            <c:symbol val="none"/>
          </c:marker>
          <c:cat>
            <c:numRef>
              <c:f>'13.'!$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13.'!$C$8:$C$47</c:f>
              <c:numCache>
                <c:formatCode>0.0</c:formatCode>
                <c:ptCount val="40"/>
                <c:pt idx="0">
                  <c:v>0.53231293547559266</c:v>
                </c:pt>
                <c:pt idx="1">
                  <c:v>0.47697473796730511</c:v>
                </c:pt>
                <c:pt idx="2">
                  <c:v>0.51294922169413859</c:v>
                </c:pt>
                <c:pt idx="3">
                  <c:v>0.42164459195814952</c:v>
                </c:pt>
                <c:pt idx="4">
                  <c:v>0.41950543265306239</c:v>
                </c:pt>
                <c:pt idx="5">
                  <c:v>0.41826457987157573</c:v>
                </c:pt>
                <c:pt idx="6">
                  <c:v>0.40616860207111588</c:v>
                </c:pt>
                <c:pt idx="7">
                  <c:v>0.36291710055313231</c:v>
                </c:pt>
                <c:pt idx="8">
                  <c:v>0.32953203107244949</c:v>
                </c:pt>
                <c:pt idx="9">
                  <c:v>0.34215236779246161</c:v>
                </c:pt>
                <c:pt idx="10">
                  <c:v>0.32916807903693712</c:v>
                </c:pt>
                <c:pt idx="11">
                  <c:v>0.32895770276310132</c:v>
                </c:pt>
                <c:pt idx="12">
                  <c:v>0.28502964265107028</c:v>
                </c:pt>
                <c:pt idx="13">
                  <c:v>0.27640273064055693</c:v>
                </c:pt>
                <c:pt idx="14">
                  <c:v>0.27164577483698582</c:v>
                </c:pt>
                <c:pt idx="15">
                  <c:v>0.25014758885994159</c:v>
                </c:pt>
                <c:pt idx="16">
                  <c:v>0.2470856240636633</c:v>
                </c:pt>
                <c:pt idx="17">
                  <c:v>0.28993076512126142</c:v>
                </c:pt>
                <c:pt idx="18">
                  <c:v>0.26722547743008163</c:v>
                </c:pt>
                <c:pt idx="19">
                  <c:v>0.27849519975731069</c:v>
                </c:pt>
                <c:pt idx="20">
                  <c:v>0.27675504349463381</c:v>
                </c:pt>
                <c:pt idx="21">
                  <c:v>0.2680150641773506</c:v>
                </c:pt>
                <c:pt idx="22">
                  <c:v>0.26150112167699952</c:v>
                </c:pt>
                <c:pt idx="23">
                  <c:v>0.28575105832772069</c:v>
                </c:pt>
                <c:pt idx="24">
                  <c:v>0.29458599865766583</c:v>
                </c:pt>
                <c:pt idx="25">
                  <c:v>0.28376769994683437</c:v>
                </c:pt>
                <c:pt idx="26">
                  <c:v>0.3048765033625479</c:v>
                </c:pt>
                <c:pt idx="27">
                  <c:v>0.27730906049423509</c:v>
                </c:pt>
                <c:pt idx="28">
                  <c:v>0.26232116805808331</c:v>
                </c:pt>
                <c:pt idx="29">
                  <c:v>0.25104984880093612</c:v>
                </c:pt>
                <c:pt idx="30">
                  <c:v>0.25219191253191853</c:v>
                </c:pt>
                <c:pt idx="31">
                  <c:v>0.26523100646224917</c:v>
                </c:pt>
                <c:pt idx="32">
                  <c:v>0.29010228870353821</c:v>
                </c:pt>
                <c:pt idx="33">
                  <c:v>0.31665451632697972</c:v>
                </c:pt>
                <c:pt idx="34">
                  <c:v>0.3622076639471643</c:v>
                </c:pt>
                <c:pt idx="35">
                  <c:v>0.43298694927636783</c:v>
                </c:pt>
                <c:pt idx="36">
                  <c:v>0.47384347648982328</c:v>
                </c:pt>
                <c:pt idx="37">
                  <c:v>0.39551579243034313</c:v>
                </c:pt>
                <c:pt idx="38">
                  <c:v>0.42597273413460029</c:v>
                </c:pt>
                <c:pt idx="39">
                  <c:v>0.43537829059649868</c:v>
                </c:pt>
              </c:numCache>
            </c:numRef>
          </c:val>
          <c:smooth val="0"/>
          <c:extLst xmlns:c15="http://schemas.microsoft.com/office/drawing/2012/chart">
            <c:ext xmlns:c16="http://schemas.microsoft.com/office/drawing/2014/chart" uri="{C3380CC4-5D6E-409C-BE32-E72D297353CC}">
              <c16:uniqueId val="{00000002-0F7F-42D6-999C-101F8A875876}"/>
            </c:ext>
          </c:extLst>
        </c:ser>
        <c:ser>
          <c:idx val="3"/>
          <c:order val="2"/>
          <c:tx>
            <c:strRef>
              <c:f>'13.'!$D$7</c:f>
              <c:strCache>
                <c:ptCount val="1"/>
                <c:pt idx="0">
                  <c:v>Sparbanker</c:v>
                </c:pt>
              </c:strCache>
            </c:strRef>
          </c:tx>
          <c:spPr>
            <a:ln w="38100" cap="rnd">
              <a:solidFill>
                <a:srgbClr val="F7EA48"/>
              </a:solidFill>
              <a:round/>
            </a:ln>
            <a:effectLst/>
          </c:spPr>
          <c:marker>
            <c:symbol val="none"/>
          </c:marker>
          <c:cat>
            <c:numRef>
              <c:f>'13.'!$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13.'!$D$8:$D$47</c:f>
              <c:numCache>
                <c:formatCode>0.0</c:formatCode>
                <c:ptCount val="40"/>
                <c:pt idx="0">
                  <c:v>0.83555303934992542</c:v>
                </c:pt>
                <c:pt idx="1">
                  <c:v>0.78351711647941469</c:v>
                </c:pt>
                <c:pt idx="2">
                  <c:v>0.76284917330384383</c:v>
                </c:pt>
                <c:pt idx="3">
                  <c:v>0.60915988947727062</c:v>
                </c:pt>
                <c:pt idx="4">
                  <c:v>0.5714801816813182</c:v>
                </c:pt>
                <c:pt idx="5">
                  <c:v>0.48258340642278541</c:v>
                </c:pt>
                <c:pt idx="6">
                  <c:v>0.46365904267647862</c:v>
                </c:pt>
                <c:pt idx="7">
                  <c:v>0.52564891262541269</c:v>
                </c:pt>
                <c:pt idx="8">
                  <c:v>0.51844320239281272</c:v>
                </c:pt>
                <c:pt idx="9">
                  <c:v>0.44600805011367872</c:v>
                </c:pt>
                <c:pt idx="10">
                  <c:v>0.41742958886303672</c:v>
                </c:pt>
                <c:pt idx="11">
                  <c:v>0.38695912415365291</c:v>
                </c:pt>
                <c:pt idx="12">
                  <c:v>0.53859788554964194</c:v>
                </c:pt>
                <c:pt idx="13">
                  <c:v>0.52180812013986388</c:v>
                </c:pt>
                <c:pt idx="14">
                  <c:v>0.55743023822064397</c:v>
                </c:pt>
                <c:pt idx="15">
                  <c:v>0.44142910420755233</c:v>
                </c:pt>
                <c:pt idx="16">
                  <c:v>0.42012315677043688</c:v>
                </c:pt>
                <c:pt idx="17">
                  <c:v>0.47244459030786717</c:v>
                </c:pt>
                <c:pt idx="18">
                  <c:v>0.50119341779571946</c:v>
                </c:pt>
                <c:pt idx="19">
                  <c:v>0.39018926432458573</c:v>
                </c:pt>
                <c:pt idx="20">
                  <c:v>0.54349905951564159</c:v>
                </c:pt>
                <c:pt idx="21">
                  <c:v>0.47278707024027528</c:v>
                </c:pt>
                <c:pt idx="22">
                  <c:v>0.43831331960103131</c:v>
                </c:pt>
                <c:pt idx="23">
                  <c:v>0.40380725955921931</c:v>
                </c:pt>
                <c:pt idx="24">
                  <c:v>0.404104480918199</c:v>
                </c:pt>
                <c:pt idx="25">
                  <c:v>0.37794181962486179</c:v>
                </c:pt>
                <c:pt idx="26">
                  <c:v>0.30650254122133602</c:v>
                </c:pt>
                <c:pt idx="27">
                  <c:v>0.31332924004269802</c:v>
                </c:pt>
                <c:pt idx="28">
                  <c:v>0.2981066352871341</c:v>
                </c:pt>
                <c:pt idx="29">
                  <c:v>0.25763771963960452</c:v>
                </c:pt>
                <c:pt idx="30">
                  <c:v>0.28494221335974002</c:v>
                </c:pt>
                <c:pt idx="31">
                  <c:v>0.3251971194529843</c:v>
                </c:pt>
                <c:pt idx="32">
                  <c:v>0.26447066102271188</c:v>
                </c:pt>
                <c:pt idx="33">
                  <c:v>0.29054148519805928</c:v>
                </c:pt>
                <c:pt idx="34">
                  <c:v>0.34611124032628771</c:v>
                </c:pt>
                <c:pt idx="35">
                  <c:v>0.40879847803832259</c:v>
                </c:pt>
                <c:pt idx="36">
                  <c:v>0.38584395365397112</c:v>
                </c:pt>
                <c:pt idx="37">
                  <c:v>0.4417497537572343</c:v>
                </c:pt>
                <c:pt idx="38">
                  <c:v>0.47384549518013652</c:v>
                </c:pt>
                <c:pt idx="39">
                  <c:v>0.55447777436514878</c:v>
                </c:pt>
              </c:numCache>
            </c:numRef>
          </c:val>
          <c:smooth val="0"/>
          <c:extLst xmlns:c15="http://schemas.microsoft.com/office/drawing/2012/chart">
            <c:ext xmlns:c16="http://schemas.microsoft.com/office/drawing/2014/chart" uri="{C3380CC4-5D6E-409C-BE32-E72D297353CC}">
              <c16:uniqueId val="{00000003-0F7F-42D6-999C-101F8A875876}"/>
            </c:ext>
          </c:extLst>
        </c:ser>
        <c:ser>
          <c:idx val="6"/>
          <c:order val="3"/>
          <c:tx>
            <c:strRef>
              <c:f>'13.'!$E$7</c:f>
              <c:strCache>
                <c:ptCount val="1"/>
                <c:pt idx="0">
                  <c:v>Konsumtionskredit</c:v>
                </c:pt>
              </c:strCache>
            </c:strRef>
          </c:tx>
          <c:spPr>
            <a:ln w="38100" cap="rnd">
              <a:solidFill>
                <a:srgbClr val="F8971D"/>
              </a:solidFill>
              <a:round/>
            </a:ln>
            <a:effectLst/>
          </c:spPr>
          <c:marker>
            <c:symbol val="none"/>
          </c:marker>
          <c:cat>
            <c:numRef>
              <c:f>'13.'!$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13.'!$E$8:$E$47</c:f>
              <c:numCache>
                <c:formatCode>0.0</c:formatCode>
                <c:ptCount val="40"/>
                <c:pt idx="0">
                  <c:v>8.3530439686290521</c:v>
                </c:pt>
                <c:pt idx="1">
                  <c:v>8.362115508486081</c:v>
                </c:pt>
                <c:pt idx="2">
                  <c:v>7.7193856918000483</c:v>
                </c:pt>
                <c:pt idx="3">
                  <c:v>7.8614477964278038</c:v>
                </c:pt>
                <c:pt idx="4">
                  <c:v>8.0202020130993699</c:v>
                </c:pt>
                <c:pt idx="5">
                  <c:v>7.9753250838657417</c:v>
                </c:pt>
                <c:pt idx="6">
                  <c:v>7.9834488119838731</c:v>
                </c:pt>
                <c:pt idx="7">
                  <c:v>7.3548133452208742</c:v>
                </c:pt>
                <c:pt idx="8">
                  <c:v>7.4087966202639786</c:v>
                </c:pt>
                <c:pt idx="9">
                  <c:v>8.288024684877044</c:v>
                </c:pt>
                <c:pt idx="10">
                  <c:v>8.4777703264077804</c:v>
                </c:pt>
                <c:pt idx="11">
                  <c:v>8.0716438087246356</c:v>
                </c:pt>
                <c:pt idx="12">
                  <c:v>8.8847330583210873</c:v>
                </c:pt>
                <c:pt idx="13">
                  <c:v>9.4180582952522673</c:v>
                </c:pt>
                <c:pt idx="14">
                  <c:v>8.5735869870267098</c:v>
                </c:pt>
                <c:pt idx="15">
                  <c:v>9.4198461966150493</c:v>
                </c:pt>
                <c:pt idx="16">
                  <c:v>8.6463976196134844</c:v>
                </c:pt>
                <c:pt idx="17">
                  <c:v>9.5246212536420654</c:v>
                </c:pt>
                <c:pt idx="18">
                  <c:v>9.5417971192041708</c:v>
                </c:pt>
                <c:pt idx="19">
                  <c:v>9.315494058150021</c:v>
                </c:pt>
                <c:pt idx="20">
                  <c:v>10.031795774196681</c:v>
                </c:pt>
                <c:pt idx="21">
                  <c:v>9.7627863331143754</c:v>
                </c:pt>
                <c:pt idx="22">
                  <c:v>9.9470800675400621</c:v>
                </c:pt>
                <c:pt idx="23">
                  <c:v>9.0641169183317416</c:v>
                </c:pt>
                <c:pt idx="24">
                  <c:v>8.9173303924718432</c:v>
                </c:pt>
                <c:pt idx="25">
                  <c:v>9.1337353259879386</c:v>
                </c:pt>
                <c:pt idx="26">
                  <c:v>9.1449587491636475</c:v>
                </c:pt>
                <c:pt idx="27">
                  <c:v>9.8760588782593839</c:v>
                </c:pt>
                <c:pt idx="28">
                  <c:v>9.8988833970590573</c:v>
                </c:pt>
                <c:pt idx="29">
                  <c:v>9.3088311893227864</c:v>
                </c:pt>
                <c:pt idx="30">
                  <c:v>8.3507343136031231</c:v>
                </c:pt>
                <c:pt idx="31">
                  <c:v>7.6438414852523664</c:v>
                </c:pt>
                <c:pt idx="32">
                  <c:v>8.0318844356087862</c:v>
                </c:pt>
                <c:pt idx="33">
                  <c:v>7.8781326266268561</c:v>
                </c:pt>
                <c:pt idx="34">
                  <c:v>7.8199117970013567</c:v>
                </c:pt>
                <c:pt idx="35">
                  <c:v>8.1067362546393831</c:v>
                </c:pt>
                <c:pt idx="36">
                  <c:v>8.4378265520401445</c:v>
                </c:pt>
                <c:pt idx="37">
                  <c:v>8.5636424406271825</c:v>
                </c:pt>
                <c:pt idx="38">
                  <c:v>8.3760339507155823</c:v>
                </c:pt>
                <c:pt idx="39">
                  <c:v>8.0011106429525221</c:v>
                </c:pt>
              </c:numCache>
            </c:numRef>
          </c:val>
          <c:smooth val="0"/>
          <c:extLst>
            <c:ext xmlns:c16="http://schemas.microsoft.com/office/drawing/2014/chart" uri="{C3380CC4-5D6E-409C-BE32-E72D297353CC}">
              <c16:uniqueId val="{00000006-0F7F-42D6-999C-101F8A875876}"/>
            </c:ext>
          </c:extLst>
        </c:ser>
        <c:ser>
          <c:idx val="5"/>
          <c:order val="4"/>
          <c:tx>
            <c:strRef>
              <c:f>'13.'!$F$7</c:f>
              <c:strCache>
                <c:ptCount val="1"/>
                <c:pt idx="0">
                  <c:v>VP-banker</c:v>
                </c:pt>
              </c:strCache>
            </c:strRef>
          </c:tx>
          <c:spPr>
            <a:ln w="38100" cap="rnd">
              <a:solidFill>
                <a:srgbClr val="006A7D"/>
              </a:solidFill>
              <a:round/>
            </a:ln>
            <a:effectLst/>
          </c:spPr>
          <c:marker>
            <c:symbol val="none"/>
          </c:marker>
          <c:cat>
            <c:numRef>
              <c:f>'13.'!$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13.'!$F$8:$F$47</c:f>
              <c:numCache>
                <c:formatCode>0.0</c:formatCode>
                <c:ptCount val="40"/>
                <c:pt idx="0">
                  <c:v>1.8846440089348351</c:v>
                </c:pt>
                <c:pt idx="1">
                  <c:v>1.912880980420782</c:v>
                </c:pt>
                <c:pt idx="2">
                  <c:v>1.885181504661245</c:v>
                </c:pt>
                <c:pt idx="3">
                  <c:v>1.818651089072878</c:v>
                </c:pt>
                <c:pt idx="4">
                  <c:v>1.623087387916567</c:v>
                </c:pt>
                <c:pt idx="5">
                  <c:v>1.5410264653924759</c:v>
                </c:pt>
                <c:pt idx="6">
                  <c:v>1.497980566865152</c:v>
                </c:pt>
                <c:pt idx="7">
                  <c:v>0.96941330833502182</c:v>
                </c:pt>
                <c:pt idx="8">
                  <c:v>0.77679877094284167</c:v>
                </c:pt>
                <c:pt idx="9">
                  <c:v>0.79998315772196638</c:v>
                </c:pt>
                <c:pt idx="10">
                  <c:v>0.75415457281677178</c:v>
                </c:pt>
                <c:pt idx="11">
                  <c:v>0.79377006588876164</c:v>
                </c:pt>
                <c:pt idx="12">
                  <c:v>0.71308309186489405</c:v>
                </c:pt>
                <c:pt idx="13">
                  <c:v>0.74867236541453175</c:v>
                </c:pt>
                <c:pt idx="14">
                  <c:v>0.76326663585961052</c:v>
                </c:pt>
                <c:pt idx="15">
                  <c:v>0.7688790647728081</c:v>
                </c:pt>
                <c:pt idx="16">
                  <c:v>0.7728069562879053</c:v>
                </c:pt>
                <c:pt idx="17">
                  <c:v>0.78352716704851877</c:v>
                </c:pt>
                <c:pt idx="18">
                  <c:v>0.86155139460594377</c:v>
                </c:pt>
                <c:pt idx="19">
                  <c:v>0.76723104826708421</c:v>
                </c:pt>
                <c:pt idx="20">
                  <c:v>0.61142333694362105</c:v>
                </c:pt>
                <c:pt idx="21">
                  <c:v>0.64048684028931779</c:v>
                </c:pt>
                <c:pt idx="22">
                  <c:v>0.6018887224342726</c:v>
                </c:pt>
                <c:pt idx="23">
                  <c:v>0.52171920728038512</c:v>
                </c:pt>
                <c:pt idx="24">
                  <c:v>0.44974242949242371</c:v>
                </c:pt>
                <c:pt idx="25">
                  <c:v>0.44498029630479802</c:v>
                </c:pt>
                <c:pt idx="26">
                  <c:v>0.41523736136676792</c:v>
                </c:pt>
                <c:pt idx="27">
                  <c:v>0.20803644324162349</c:v>
                </c:pt>
                <c:pt idx="28">
                  <c:v>0.18524099801912369</c:v>
                </c:pt>
                <c:pt idx="29">
                  <c:v>0.18826052743664351</c:v>
                </c:pt>
                <c:pt idx="30">
                  <c:v>0.20348583535374551</c:v>
                </c:pt>
                <c:pt idx="31">
                  <c:v>0.26351439716068709</c:v>
                </c:pt>
                <c:pt idx="32">
                  <c:v>0.21560361388430571</c:v>
                </c:pt>
                <c:pt idx="33">
                  <c:v>0.23021601017136109</c:v>
                </c:pt>
                <c:pt idx="34">
                  <c:v>0.24682769100891341</c:v>
                </c:pt>
                <c:pt idx="35">
                  <c:v>0.27241427123293988</c:v>
                </c:pt>
                <c:pt idx="36">
                  <c:v>0.38093733531025148</c:v>
                </c:pt>
                <c:pt idx="37">
                  <c:v>0.39331990227905828</c:v>
                </c:pt>
                <c:pt idx="38">
                  <c:v>0.25696559651820822</c:v>
                </c:pt>
                <c:pt idx="39">
                  <c:v>0.2150654753061419</c:v>
                </c:pt>
              </c:numCache>
            </c:numRef>
          </c:val>
          <c:smooth val="0"/>
          <c:extLst>
            <c:ext xmlns:c16="http://schemas.microsoft.com/office/drawing/2014/chart" uri="{C3380CC4-5D6E-409C-BE32-E72D297353CC}">
              <c16:uniqueId val="{00000005-0F7F-42D6-999C-101F8A875876}"/>
            </c:ext>
          </c:extLst>
        </c:ser>
        <c:ser>
          <c:idx val="1"/>
          <c:order val="5"/>
          <c:tx>
            <c:strRef>
              <c:f>'13.'!$G$7</c:f>
              <c:strCache>
                <c:ptCount val="1"/>
                <c:pt idx="0">
                  <c:v>Leasingbolag</c:v>
                </c:pt>
              </c:strCache>
            </c:strRef>
          </c:tx>
          <c:spPr>
            <a:ln w="38100" cap="rnd">
              <a:solidFill>
                <a:srgbClr val="000000"/>
              </a:solidFill>
              <a:round/>
            </a:ln>
            <a:effectLst/>
          </c:spPr>
          <c:marker>
            <c:symbol val="none"/>
          </c:marker>
          <c:cat>
            <c:numRef>
              <c:f>'13.'!$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13.'!$G$8:$G$47</c:f>
              <c:numCache>
                <c:formatCode>0.0</c:formatCode>
                <c:ptCount val="40"/>
                <c:pt idx="0">
                  <c:v>0.35953014028168118</c:v>
                </c:pt>
                <c:pt idx="1">
                  <c:v>0.32346873333193049</c:v>
                </c:pt>
                <c:pt idx="2">
                  <c:v>0.29902044713393788</c:v>
                </c:pt>
                <c:pt idx="3">
                  <c:v>0.21907902901431481</c:v>
                </c:pt>
                <c:pt idx="4">
                  <c:v>0.2049187240981751</c:v>
                </c:pt>
                <c:pt idx="5">
                  <c:v>0.24900459265472241</c:v>
                </c:pt>
                <c:pt idx="6">
                  <c:v>0.23686597094475129</c:v>
                </c:pt>
                <c:pt idx="7">
                  <c:v>1.411618861436186</c:v>
                </c:pt>
                <c:pt idx="8">
                  <c:v>0.24462246896729489</c:v>
                </c:pt>
                <c:pt idx="9">
                  <c:v>0.22201621567574409</c:v>
                </c:pt>
                <c:pt idx="10">
                  <c:v>0.1545855950290137</c:v>
                </c:pt>
                <c:pt idx="11">
                  <c:v>0.104180333189616</c:v>
                </c:pt>
                <c:pt idx="12">
                  <c:v>0.1385276084554927</c:v>
                </c:pt>
                <c:pt idx="13">
                  <c:v>0.26536764966113702</c:v>
                </c:pt>
                <c:pt idx="14">
                  <c:v>0.2339426240762098</c:v>
                </c:pt>
                <c:pt idx="15">
                  <c:v>0.74188335103097369</c:v>
                </c:pt>
                <c:pt idx="16">
                  <c:v>0.18169920281983251</c:v>
                </c:pt>
                <c:pt idx="17">
                  <c:v>0.1565047666537204</c:v>
                </c:pt>
                <c:pt idx="18">
                  <c:v>0.60385086680505629</c:v>
                </c:pt>
                <c:pt idx="19">
                  <c:v>0.64855960579954564</c:v>
                </c:pt>
                <c:pt idx="20">
                  <c:v>0.72510065912366006</c:v>
                </c:pt>
                <c:pt idx="21">
                  <c:v>0.68000455218090394</c:v>
                </c:pt>
                <c:pt idx="22">
                  <c:v>0.96075710581967844</c:v>
                </c:pt>
                <c:pt idx="23">
                  <c:v>0.78968335158348357</c:v>
                </c:pt>
                <c:pt idx="24">
                  <c:v>1.1669923470864521</c:v>
                </c:pt>
                <c:pt idx="25">
                  <c:v>1.0879912133884919</c:v>
                </c:pt>
                <c:pt idx="26">
                  <c:v>1.150623760419464</c:v>
                </c:pt>
                <c:pt idx="27">
                  <c:v>0.78365752657594201</c:v>
                </c:pt>
                <c:pt idx="28">
                  <c:v>1.163228241149177</c:v>
                </c:pt>
                <c:pt idx="29">
                  <c:v>1.1644026142389139</c:v>
                </c:pt>
                <c:pt idx="30">
                  <c:v>1.051434991180862</c:v>
                </c:pt>
                <c:pt idx="31">
                  <c:v>1.0808577744316361</c:v>
                </c:pt>
                <c:pt idx="32">
                  <c:v>0.94623256207545592</c:v>
                </c:pt>
                <c:pt idx="33">
                  <c:v>0.84030488058927133</c:v>
                </c:pt>
                <c:pt idx="34">
                  <c:v>0.95431566444493365</c:v>
                </c:pt>
                <c:pt idx="35">
                  <c:v>1.014515783405709</c:v>
                </c:pt>
                <c:pt idx="36">
                  <c:v>1.072952898669798</c:v>
                </c:pt>
                <c:pt idx="37">
                  <c:v>1.1979115323492191</c:v>
                </c:pt>
                <c:pt idx="38">
                  <c:v>1.1850909483416889</c:v>
                </c:pt>
                <c:pt idx="39">
                  <c:v>1.2426588362082649</c:v>
                </c:pt>
              </c:numCache>
            </c:numRef>
          </c:val>
          <c:smooth val="0"/>
          <c:extLst>
            <c:ext xmlns:c16="http://schemas.microsoft.com/office/drawing/2014/chart" uri="{C3380CC4-5D6E-409C-BE32-E72D297353CC}">
              <c16:uniqueId val="{00000001-0F7F-42D6-999C-101F8A875876}"/>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a:solidFill>
            <a:srgbClr val="A4A4A4"/>
          </a:solidFill>
          <a:extLst>
            <a:ext uri="{C807C97D-BFC1-408E-A445-0C87EB9F89A2}">
              <ask:lineSketchStyleProps xmlns:ask="http://schemas.microsoft.com/office/drawing/2018/sketchyshapes">
                <ask:type>
                  <ask:lineSketchNone/>
                </ask:type>
              </ask:lineSketchStyleProps>
            </a:ext>
          </a:extLst>
        </a:ln>
        <a:effectLst/>
      </c:spPr>
    </c:plotArea>
    <c:legend>
      <c:legendPos val="b"/>
      <c:legendEntry>
        <c:idx val="0"/>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Entry>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055008856227948E-2"/>
          <c:y val="4.7764328614784544E-2"/>
          <c:w val="0.94310906193078325"/>
          <c:h val="0.77420298487008721"/>
        </c:manualLayout>
      </c:layout>
      <c:lineChart>
        <c:grouping val="standard"/>
        <c:varyColors val="0"/>
        <c:ser>
          <c:idx val="0"/>
          <c:order val="0"/>
          <c:tx>
            <c:strRef>
              <c:f>'14.'!$B$7</c:f>
              <c:strCache>
                <c:ptCount val="1"/>
                <c:pt idx="0">
                  <c:v>Total utlåning (vänster axel)</c:v>
                </c:pt>
              </c:strCache>
            </c:strRef>
          </c:tx>
          <c:spPr>
            <a:ln w="38100" cap="sq">
              <a:solidFill>
                <a:srgbClr val="006A7D"/>
              </a:solidFill>
              <a:prstDash val="solid"/>
              <a:round/>
            </a:ln>
            <a:effectLst/>
          </c:spPr>
          <c:marker>
            <c:symbol val="none"/>
          </c:marker>
          <c:cat>
            <c:numRef>
              <c:f>'14.'!$A$8:$A$31</c:f>
              <c:numCache>
                <c:formatCode>mmm\-yy</c:formatCode>
                <c:ptCount val="24"/>
                <c:pt idx="0">
                  <c:v>43555</c:v>
                </c:pt>
                <c:pt idx="1">
                  <c:v>43646</c:v>
                </c:pt>
                <c:pt idx="2">
                  <c:v>43738</c:v>
                </c:pt>
                <c:pt idx="3">
                  <c:v>43830</c:v>
                </c:pt>
                <c:pt idx="4">
                  <c:v>43921</c:v>
                </c:pt>
                <c:pt idx="5">
                  <c:v>44012</c:v>
                </c:pt>
                <c:pt idx="6">
                  <c:v>44104</c:v>
                </c:pt>
                <c:pt idx="7">
                  <c:v>44196</c:v>
                </c:pt>
                <c:pt idx="8">
                  <c:v>44286</c:v>
                </c:pt>
                <c:pt idx="9">
                  <c:v>44377</c:v>
                </c:pt>
                <c:pt idx="10">
                  <c:v>44469</c:v>
                </c:pt>
                <c:pt idx="11">
                  <c:v>44561</c:v>
                </c:pt>
                <c:pt idx="12">
                  <c:v>44651</c:v>
                </c:pt>
                <c:pt idx="13">
                  <c:v>44742</c:v>
                </c:pt>
                <c:pt idx="14">
                  <c:v>44834</c:v>
                </c:pt>
                <c:pt idx="15">
                  <c:v>44926</c:v>
                </c:pt>
                <c:pt idx="16">
                  <c:v>45016</c:v>
                </c:pt>
                <c:pt idx="17">
                  <c:v>45107</c:v>
                </c:pt>
                <c:pt idx="18">
                  <c:v>45199</c:v>
                </c:pt>
                <c:pt idx="19">
                  <c:v>45291</c:v>
                </c:pt>
                <c:pt idx="20" formatCode="mmm\-yy">
                  <c:v>45352</c:v>
                </c:pt>
                <c:pt idx="21" formatCode="mmm\-yy">
                  <c:v>45444</c:v>
                </c:pt>
                <c:pt idx="22">
                  <c:v>45565</c:v>
                </c:pt>
                <c:pt idx="23">
                  <c:v>45657</c:v>
                </c:pt>
              </c:numCache>
            </c:numRef>
          </c:cat>
          <c:val>
            <c:numRef>
              <c:f>'14.'!$B$8:$B$31</c:f>
              <c:numCache>
                <c:formatCode>#,##0</c:formatCode>
                <c:ptCount val="24"/>
                <c:pt idx="0">
                  <c:v>14.515000000000001</c:v>
                </c:pt>
                <c:pt idx="1">
                  <c:v>16.577000000000002</c:v>
                </c:pt>
                <c:pt idx="2">
                  <c:v>18.457999999999998</c:v>
                </c:pt>
                <c:pt idx="3">
                  <c:v>19.603000000000002</c:v>
                </c:pt>
                <c:pt idx="4">
                  <c:v>21.6</c:v>
                </c:pt>
                <c:pt idx="5">
                  <c:v>23.625</c:v>
                </c:pt>
                <c:pt idx="6">
                  <c:v>26.363</c:v>
                </c:pt>
                <c:pt idx="7">
                  <c:v>28.315999999999999</c:v>
                </c:pt>
                <c:pt idx="8">
                  <c:v>32.009</c:v>
                </c:pt>
                <c:pt idx="9">
                  <c:v>35.097999999999999</c:v>
                </c:pt>
                <c:pt idx="10">
                  <c:v>37.356000000000002</c:v>
                </c:pt>
                <c:pt idx="11">
                  <c:v>40.42</c:v>
                </c:pt>
                <c:pt idx="12">
                  <c:v>43.835000000000001</c:v>
                </c:pt>
                <c:pt idx="13">
                  <c:v>47.335999999999999</c:v>
                </c:pt>
                <c:pt idx="14">
                  <c:v>49.37</c:v>
                </c:pt>
                <c:pt idx="15">
                  <c:v>51.552999999999997</c:v>
                </c:pt>
                <c:pt idx="16">
                  <c:v>50.222000000000001</c:v>
                </c:pt>
                <c:pt idx="17">
                  <c:v>48.091999999999999</c:v>
                </c:pt>
                <c:pt idx="18">
                  <c:v>46.531999999999996</c:v>
                </c:pt>
                <c:pt idx="19">
                  <c:v>45.219000000000001</c:v>
                </c:pt>
                <c:pt idx="20">
                  <c:v>44.957000000000001</c:v>
                </c:pt>
                <c:pt idx="21">
                  <c:v>44.08</c:v>
                </c:pt>
                <c:pt idx="22">
                  <c:v>43.305</c:v>
                </c:pt>
                <c:pt idx="23">
                  <c:v>44.720999999999997</c:v>
                </c:pt>
              </c:numCache>
            </c:numRef>
          </c:val>
          <c:smooth val="0"/>
          <c:extLst>
            <c:ext xmlns:c16="http://schemas.microsoft.com/office/drawing/2014/chart" uri="{C3380CC4-5D6E-409C-BE32-E72D297353CC}">
              <c16:uniqueId val="{00000000-F63E-4B95-A92C-08485D6DA522}"/>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1"/>
          <c:order val="1"/>
          <c:tx>
            <c:strRef>
              <c:f>'14.'!$C$7</c:f>
              <c:strCache>
                <c:ptCount val="1"/>
                <c:pt idx="0">
                  <c:v>Andel av bolån i Sverige (höger axel)</c:v>
                </c:pt>
              </c:strCache>
            </c:strRef>
          </c:tx>
          <c:spPr>
            <a:ln w="38100" cap="rnd">
              <a:solidFill>
                <a:srgbClr val="F8971D"/>
              </a:solidFill>
              <a:round/>
            </a:ln>
            <a:effectLst/>
          </c:spPr>
          <c:marker>
            <c:symbol val="none"/>
          </c:marker>
          <c:cat>
            <c:numRef>
              <c:f>'14.'!$A$8:$A$27</c:f>
              <c:numCache>
                <c:formatCode>mmm\-yy</c:formatCode>
                <c:ptCount val="20"/>
                <c:pt idx="0">
                  <c:v>43555</c:v>
                </c:pt>
                <c:pt idx="1">
                  <c:v>43646</c:v>
                </c:pt>
                <c:pt idx="2">
                  <c:v>43738</c:v>
                </c:pt>
                <c:pt idx="3">
                  <c:v>43830</c:v>
                </c:pt>
                <c:pt idx="4">
                  <c:v>43921</c:v>
                </c:pt>
                <c:pt idx="5">
                  <c:v>44012</c:v>
                </c:pt>
                <c:pt idx="6">
                  <c:v>44104</c:v>
                </c:pt>
                <c:pt idx="7">
                  <c:v>44196</c:v>
                </c:pt>
                <c:pt idx="8">
                  <c:v>44286</c:v>
                </c:pt>
                <c:pt idx="9">
                  <c:v>44377</c:v>
                </c:pt>
                <c:pt idx="10">
                  <c:v>44469</c:v>
                </c:pt>
                <c:pt idx="11">
                  <c:v>44561</c:v>
                </c:pt>
                <c:pt idx="12">
                  <c:v>44651</c:v>
                </c:pt>
                <c:pt idx="13">
                  <c:v>44742</c:v>
                </c:pt>
                <c:pt idx="14">
                  <c:v>44834</c:v>
                </c:pt>
                <c:pt idx="15">
                  <c:v>44926</c:v>
                </c:pt>
                <c:pt idx="16">
                  <c:v>45016</c:v>
                </c:pt>
                <c:pt idx="17">
                  <c:v>45107</c:v>
                </c:pt>
                <c:pt idx="18">
                  <c:v>45199</c:v>
                </c:pt>
                <c:pt idx="19">
                  <c:v>45291</c:v>
                </c:pt>
              </c:numCache>
            </c:numRef>
          </c:cat>
          <c:val>
            <c:numRef>
              <c:f>'14.'!$C$8:$C$31</c:f>
              <c:numCache>
                <c:formatCode>#\ ##0.0</c:formatCode>
                <c:ptCount val="24"/>
                <c:pt idx="0">
                  <c:v>0.43806300721349994</c:v>
                </c:pt>
                <c:pt idx="1">
                  <c:v>0.49377433456580555</c:v>
                </c:pt>
                <c:pt idx="2">
                  <c:v>0.54344897156659822</c:v>
                </c:pt>
                <c:pt idx="3">
                  <c:v>0.56908361814103814</c:v>
                </c:pt>
                <c:pt idx="4">
                  <c:v>0.61946436635116886</c:v>
                </c:pt>
                <c:pt idx="5">
                  <c:v>0.66749548210995124</c:v>
                </c:pt>
                <c:pt idx="6">
                  <c:v>0.7355110111724662</c:v>
                </c:pt>
                <c:pt idx="7">
                  <c:v>0.7770576370682758</c:v>
                </c:pt>
                <c:pt idx="8">
                  <c:v>0.86677800233461877</c:v>
                </c:pt>
                <c:pt idx="9">
                  <c:v>0.93315297295863942</c:v>
                </c:pt>
                <c:pt idx="10">
                  <c:v>0.97627106746526648</c:v>
                </c:pt>
                <c:pt idx="11">
                  <c:v>1.0371417473134619</c:v>
                </c:pt>
                <c:pt idx="12">
                  <c:v>1.1103052399005366</c:v>
                </c:pt>
                <c:pt idx="13">
                  <c:v>1.1818586684967203</c:v>
                </c:pt>
                <c:pt idx="14">
                  <c:v>1.2232259126504827</c:v>
                </c:pt>
                <c:pt idx="15">
                  <c:v>1.2719657616007221</c:v>
                </c:pt>
                <c:pt idx="16">
                  <c:v>1.2375497318424653</c:v>
                </c:pt>
                <c:pt idx="17">
                  <c:v>1.1820508743196712</c:v>
                </c:pt>
                <c:pt idx="18">
                  <c:v>1.14255651255485</c:v>
                </c:pt>
                <c:pt idx="19">
                  <c:v>1.109148459345358</c:v>
                </c:pt>
                <c:pt idx="20">
                  <c:v>1.102147968200514</c:v>
                </c:pt>
                <c:pt idx="21">
                  <c:v>1.0767986967070347</c:v>
                </c:pt>
                <c:pt idx="22">
                  <c:v>1.0535054814611879</c:v>
                </c:pt>
                <c:pt idx="23">
                  <c:v>1.0819262633315949</c:v>
                </c:pt>
              </c:numCache>
            </c:numRef>
          </c:val>
          <c:smooth val="0"/>
          <c:extLst>
            <c:ext xmlns:c16="http://schemas.microsoft.com/office/drawing/2014/chart" uri="{C3380CC4-5D6E-409C-BE32-E72D297353CC}">
              <c16:uniqueId val="{00000001-FDFA-43DB-BA59-0ADA26C438A1}"/>
            </c:ext>
          </c:extLst>
        </c:ser>
        <c:dLbls>
          <c:showLegendKey val="0"/>
          <c:showVal val="0"/>
          <c:showCatName val="0"/>
          <c:showSerName val="0"/>
          <c:showPercent val="0"/>
          <c:showBubbleSize val="0"/>
        </c:dLbls>
        <c:marker val="1"/>
        <c:smooth val="0"/>
        <c:axId val="1452608608"/>
        <c:axId val="1452608280"/>
      </c:lineChart>
      <c:dateAx>
        <c:axId val="517726632"/>
        <c:scaling>
          <c:orientation val="minMax"/>
          <c:max val="45657"/>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max val="8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majorUnit val="10"/>
      </c:valAx>
      <c:valAx>
        <c:axId val="1452608280"/>
        <c:scaling>
          <c:orientation val="minMax"/>
          <c:max val="2"/>
          <c:min val="0"/>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1452608608"/>
        <c:crosses val="max"/>
        <c:crossBetween val="between"/>
        <c:majorUnit val="0.25"/>
      </c:valAx>
      <c:dateAx>
        <c:axId val="1452608608"/>
        <c:scaling>
          <c:orientation val="minMax"/>
        </c:scaling>
        <c:delete val="1"/>
        <c:axPos val="b"/>
        <c:numFmt formatCode="mmm\-yy" sourceLinked="1"/>
        <c:majorTickMark val="out"/>
        <c:minorTickMark val="none"/>
        <c:tickLblPos val="nextTo"/>
        <c:crossAx val="1452608280"/>
        <c:crosses val="autoZero"/>
        <c:auto val="1"/>
        <c:lblOffset val="100"/>
        <c:baseTimeUnit val="months"/>
      </c:dateAx>
      <c:spPr>
        <a:noFill/>
        <a:ln>
          <a:solidFill>
            <a:srgbClr val="A4A4A4"/>
          </a:solidFill>
        </a:ln>
        <a:effectLst/>
      </c:spPr>
    </c:plotArea>
    <c:legend>
      <c:legendPos val="b"/>
      <c:layout>
        <c:manualLayout>
          <c:xMode val="edge"/>
          <c:yMode val="edge"/>
          <c:x val="0.13629056794859251"/>
          <c:y val="0.8793075844584356"/>
          <c:w val="0.67553403423366676"/>
          <c:h val="0.11650869554904901"/>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20925662980652E-2"/>
          <c:y val="1.4922962035603291E-2"/>
          <c:w val="0.88071006672509955"/>
          <c:h val="0.75099487055707659"/>
        </c:manualLayout>
      </c:layout>
      <c:lineChart>
        <c:grouping val="standard"/>
        <c:varyColors val="0"/>
        <c:ser>
          <c:idx val="0"/>
          <c:order val="0"/>
          <c:tx>
            <c:strRef>
              <c:f>'15.'!$B$7</c:f>
              <c:strCache>
                <c:ptCount val="1"/>
                <c:pt idx="0">
                  <c:v>Svenska storbanker</c:v>
                </c:pt>
              </c:strCache>
            </c:strRef>
          </c:tx>
          <c:spPr>
            <a:ln w="38100" cap="sq">
              <a:solidFill>
                <a:srgbClr val="006A7D"/>
              </a:solidFill>
              <a:prstDash val="solid"/>
              <a:round/>
            </a:ln>
            <a:effectLst/>
          </c:spPr>
          <c:marker>
            <c:symbol val="none"/>
          </c:marker>
          <c:cat>
            <c:numRef>
              <c:f>'15.'!$A$8:$A$47</c:f>
              <c:numCache>
                <c:formatCode>mmm\-yy</c:formatCode>
                <c:ptCount val="4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pt idx="36" formatCode="mmm\-yy">
                  <c:v>45352</c:v>
                </c:pt>
                <c:pt idx="37" formatCode="mmm\-yy">
                  <c:v>45444</c:v>
                </c:pt>
                <c:pt idx="38" formatCode="mmm\-yy">
                  <c:v>45536</c:v>
                </c:pt>
                <c:pt idx="39" formatCode="mmm\-yy">
                  <c:v>45627</c:v>
                </c:pt>
              </c:numCache>
            </c:numRef>
          </c:cat>
          <c:val>
            <c:numRef>
              <c:f>'15.'!$B$8:$B$47</c:f>
              <c:numCache>
                <c:formatCode>0.0</c:formatCode>
                <c:ptCount val="40"/>
                <c:pt idx="0">
                  <c:v>13.69986870194858</c:v>
                </c:pt>
                <c:pt idx="1">
                  <c:v>12.698136369199069</c:v>
                </c:pt>
                <c:pt idx="2">
                  <c:v>11.92362415953578</c:v>
                </c:pt>
                <c:pt idx="3">
                  <c:v>11.865228772831459</c:v>
                </c:pt>
                <c:pt idx="4">
                  <c:v>9.4468740551532449</c:v>
                </c:pt>
                <c:pt idx="5">
                  <c:v>14.027418654672919</c:v>
                </c:pt>
                <c:pt idx="6">
                  <c:v>13.74936725755826</c:v>
                </c:pt>
                <c:pt idx="7">
                  <c:v>13.19817507294078</c:v>
                </c:pt>
                <c:pt idx="8">
                  <c:v>13.82292990948233</c:v>
                </c:pt>
                <c:pt idx="9">
                  <c:v>13.343879853468071</c:v>
                </c:pt>
                <c:pt idx="10">
                  <c:v>12.84041405400942</c:v>
                </c:pt>
                <c:pt idx="11">
                  <c:v>12.240999594150599</c:v>
                </c:pt>
                <c:pt idx="12">
                  <c:v>13.260471170553579</c:v>
                </c:pt>
                <c:pt idx="13">
                  <c:v>16.233878293979881</c:v>
                </c:pt>
                <c:pt idx="14">
                  <c:v>14.91157927800865</c:v>
                </c:pt>
                <c:pt idx="15">
                  <c:v>14.128136566179281</c:v>
                </c:pt>
                <c:pt idx="16">
                  <c:v>13.906263021923291</c:v>
                </c:pt>
                <c:pt idx="17">
                  <c:v>13.775045175104459</c:v>
                </c:pt>
                <c:pt idx="18">
                  <c:v>12.84846692959222</c:v>
                </c:pt>
                <c:pt idx="19">
                  <c:v>12.647188076249851</c:v>
                </c:pt>
                <c:pt idx="20">
                  <c:v>4.0076446726669737</c:v>
                </c:pt>
                <c:pt idx="21">
                  <c:v>6.8391181457968697</c:v>
                </c:pt>
                <c:pt idx="22">
                  <c:v>8.0803608836743415</c:v>
                </c:pt>
                <c:pt idx="23">
                  <c:v>8.9392679973202398</c:v>
                </c:pt>
                <c:pt idx="24">
                  <c:v>11.831397080913501</c:v>
                </c:pt>
                <c:pt idx="25">
                  <c:v>12.39329402519148</c:v>
                </c:pt>
                <c:pt idx="26">
                  <c:v>12.49244341519049</c:v>
                </c:pt>
                <c:pt idx="27">
                  <c:v>12.46622439018736</c:v>
                </c:pt>
                <c:pt idx="28">
                  <c:v>12.555298794229611</c:v>
                </c:pt>
                <c:pt idx="29">
                  <c:v>11.58333979719426</c:v>
                </c:pt>
                <c:pt idx="30">
                  <c:v>12.09372709141757</c:v>
                </c:pt>
                <c:pt idx="31">
                  <c:v>12.503172497422019</c:v>
                </c:pt>
                <c:pt idx="32">
                  <c:v>16.30937522438472</c:v>
                </c:pt>
                <c:pt idx="33">
                  <c:v>16.809974467096559</c:v>
                </c:pt>
                <c:pt idx="34">
                  <c:v>17.094256889687379</c:v>
                </c:pt>
                <c:pt idx="35">
                  <c:v>16.603389759715441</c:v>
                </c:pt>
                <c:pt idx="36">
                  <c:v>15.84654941362966</c:v>
                </c:pt>
                <c:pt idx="37">
                  <c:v>15.6546580667711</c:v>
                </c:pt>
                <c:pt idx="38">
                  <c:v>15.662426668159711</c:v>
                </c:pt>
                <c:pt idx="39">
                  <c:v>15.002733168058461</c:v>
                </c:pt>
              </c:numCache>
            </c:numRef>
          </c:val>
          <c:smooth val="0"/>
          <c:extLst>
            <c:ext xmlns:c16="http://schemas.microsoft.com/office/drawing/2014/chart" uri="{C3380CC4-5D6E-409C-BE32-E72D297353CC}">
              <c16:uniqueId val="{00000000-816A-4E2F-9D75-F9F54BBD83C5}"/>
            </c:ext>
          </c:extLst>
        </c:ser>
        <c:ser>
          <c:idx val="2"/>
          <c:order val="1"/>
          <c:tx>
            <c:strRef>
              <c:f>'15.'!$C$7</c:f>
              <c:strCache>
                <c:ptCount val="1"/>
                <c:pt idx="0">
                  <c:v>Europeiska storbanker</c:v>
                </c:pt>
              </c:strCache>
            </c:strRef>
          </c:tx>
          <c:spPr>
            <a:ln w="38100" cap="rnd">
              <a:solidFill>
                <a:srgbClr val="6E2B62"/>
              </a:solidFill>
              <a:prstDash val="solid"/>
              <a:round/>
            </a:ln>
            <a:effectLst/>
          </c:spPr>
          <c:marker>
            <c:symbol val="none"/>
          </c:marker>
          <c:cat>
            <c:numRef>
              <c:f>'15.'!$A$8:$A$47</c:f>
              <c:numCache>
                <c:formatCode>mmm\-yy</c:formatCode>
                <c:ptCount val="4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pt idx="36" formatCode="mmm\-yy">
                  <c:v>45352</c:v>
                </c:pt>
                <c:pt idx="37" formatCode="mmm\-yy">
                  <c:v>45444</c:v>
                </c:pt>
                <c:pt idx="38" formatCode="mmm\-yy">
                  <c:v>45536</c:v>
                </c:pt>
                <c:pt idx="39" formatCode="mmm\-yy">
                  <c:v>45627</c:v>
                </c:pt>
              </c:numCache>
            </c:numRef>
          </c:cat>
          <c:val>
            <c:numRef>
              <c:f>'15.'!$C$8:$C$47</c:f>
              <c:numCache>
                <c:formatCode>0.0</c:formatCode>
                <c:ptCount val="40"/>
                <c:pt idx="0">
                  <c:v>7.3343567224260555</c:v>
                </c:pt>
                <c:pt idx="1">
                  <c:v>8.1560437936345096</c:v>
                </c:pt>
                <c:pt idx="2">
                  <c:v>6.795464942927433</c:v>
                </c:pt>
                <c:pt idx="3">
                  <c:v>5.831046182437909</c:v>
                </c:pt>
                <c:pt idx="4">
                  <c:v>5.9383762620912499</c:v>
                </c:pt>
                <c:pt idx="5">
                  <c:v>7.1621493683109954</c:v>
                </c:pt>
                <c:pt idx="6">
                  <c:v>7.0192373966295438</c:v>
                </c:pt>
                <c:pt idx="7">
                  <c:v>4.8878929114988097</c:v>
                </c:pt>
                <c:pt idx="8">
                  <c:v>6.9590825936709875</c:v>
                </c:pt>
                <c:pt idx="9">
                  <c:v>8.0683430039501527</c:v>
                </c:pt>
                <c:pt idx="10">
                  <c:v>8.104534022001312</c:v>
                </c:pt>
                <c:pt idx="11">
                  <c:v>7.1255112893676618</c:v>
                </c:pt>
                <c:pt idx="12">
                  <c:v>7.0246570429872079</c:v>
                </c:pt>
                <c:pt idx="13">
                  <c:v>7.5686056608311461</c:v>
                </c:pt>
                <c:pt idx="14">
                  <c:v>7.4477855300851274</c:v>
                </c:pt>
                <c:pt idx="15">
                  <c:v>7.0651015941204767</c:v>
                </c:pt>
                <c:pt idx="16">
                  <c:v>6.3807555337742006</c:v>
                </c:pt>
                <c:pt idx="17">
                  <c:v>6.5321887627450819</c:v>
                </c:pt>
                <c:pt idx="18">
                  <c:v>6.4953557271604332</c:v>
                </c:pt>
                <c:pt idx="19">
                  <c:v>6.0289517195869573</c:v>
                </c:pt>
                <c:pt idx="20">
                  <c:v>1.739216601630885</c:v>
                </c:pt>
                <c:pt idx="21">
                  <c:v>0.45371941360639551</c:v>
                </c:pt>
                <c:pt idx="22">
                  <c:v>2.6381103931574321</c:v>
                </c:pt>
                <c:pt idx="23">
                  <c:v>2.1841936733701361</c:v>
                </c:pt>
                <c:pt idx="24">
                  <c:v>7.9407040186097326</c:v>
                </c:pt>
                <c:pt idx="25">
                  <c:v>8.0062158727802188</c:v>
                </c:pt>
                <c:pt idx="26">
                  <c:v>8.0841367211191653</c:v>
                </c:pt>
                <c:pt idx="27">
                  <c:v>7.5224313495963173</c:v>
                </c:pt>
                <c:pt idx="28">
                  <c:v>6.4156550195429842</c:v>
                </c:pt>
                <c:pt idx="29">
                  <c:v>7.4810257950066115</c:v>
                </c:pt>
                <c:pt idx="30">
                  <c:v>7.5956137980690013</c:v>
                </c:pt>
                <c:pt idx="31">
                  <c:v>7.7789430873016538</c:v>
                </c:pt>
                <c:pt idx="32">
                  <c:v>9.6930484807626698</c:v>
                </c:pt>
                <c:pt idx="33">
                  <c:v>10.158896600985322</c:v>
                </c:pt>
                <c:pt idx="34">
                  <c:v>10.042940195492836</c:v>
                </c:pt>
                <c:pt idx="35">
                  <c:v>9.3400136737311392</c:v>
                </c:pt>
                <c:pt idx="36">
                  <c:v>9.332828652400222</c:v>
                </c:pt>
                <c:pt idx="37">
                  <c:v>9.8408271795439504</c:v>
                </c:pt>
                <c:pt idx="38">
                  <c:v>10.019188094410975</c:v>
                </c:pt>
                <c:pt idx="39">
                  <c:v>9.5582549620066324</c:v>
                </c:pt>
              </c:numCache>
            </c:numRef>
          </c:val>
          <c:smooth val="0"/>
          <c:extLst>
            <c:ext xmlns:c16="http://schemas.microsoft.com/office/drawing/2014/chart" uri="{C3380CC4-5D6E-409C-BE32-E72D297353CC}">
              <c16:uniqueId val="{00000002-816A-4E2F-9D75-F9F54BBD83C5}"/>
            </c:ext>
          </c:extLst>
        </c:ser>
        <c:ser>
          <c:idx val="3"/>
          <c:order val="2"/>
          <c:tx>
            <c:strRef>
              <c:f>'15.'!$D$7</c:f>
              <c:strCache>
                <c:ptCount val="1"/>
                <c:pt idx="0">
                  <c:v>Nordiska storbanker</c:v>
                </c:pt>
              </c:strCache>
            </c:strRef>
          </c:tx>
          <c:spPr>
            <a:ln w="38100" cap="rnd">
              <a:solidFill>
                <a:srgbClr val="ED7D31"/>
              </a:solidFill>
              <a:round/>
            </a:ln>
            <a:effectLst/>
          </c:spPr>
          <c:marker>
            <c:symbol val="none"/>
          </c:marker>
          <c:cat>
            <c:numRef>
              <c:f>'15.'!$A$8:$A$47</c:f>
              <c:numCache>
                <c:formatCode>mmm\-yy</c:formatCode>
                <c:ptCount val="4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pt idx="36" formatCode="mmm\-yy">
                  <c:v>45352</c:v>
                </c:pt>
                <c:pt idx="37" formatCode="mmm\-yy">
                  <c:v>45444</c:v>
                </c:pt>
                <c:pt idx="38" formatCode="mmm\-yy">
                  <c:v>45536</c:v>
                </c:pt>
                <c:pt idx="39" formatCode="mmm\-yy">
                  <c:v>45627</c:v>
                </c:pt>
              </c:numCache>
            </c:numRef>
          </c:cat>
          <c:val>
            <c:numRef>
              <c:f>'15.'!$D$8:$D$47</c:f>
              <c:numCache>
                <c:formatCode>0.0</c:formatCode>
                <c:ptCount val="40"/>
                <c:pt idx="0">
                  <c:v>14.375512969999305</c:v>
                </c:pt>
                <c:pt idx="1">
                  <c:v>13.025677487910567</c:v>
                </c:pt>
                <c:pt idx="2">
                  <c:v>12.013371827608857</c:v>
                </c:pt>
                <c:pt idx="3">
                  <c:v>11.025315191953695</c:v>
                </c:pt>
                <c:pt idx="4">
                  <c:v>12.498641532245975</c:v>
                </c:pt>
                <c:pt idx="5">
                  <c:v>11.752277278119474</c:v>
                </c:pt>
                <c:pt idx="6">
                  <c:v>11.979311023375065</c:v>
                </c:pt>
                <c:pt idx="7">
                  <c:v>11.881552391802677</c:v>
                </c:pt>
                <c:pt idx="8">
                  <c:v>12.569565138110084</c:v>
                </c:pt>
                <c:pt idx="9">
                  <c:v>11.023896430818722</c:v>
                </c:pt>
                <c:pt idx="10">
                  <c:v>10.767068258584127</c:v>
                </c:pt>
                <c:pt idx="11">
                  <c:v>10.772098361576246</c:v>
                </c:pt>
                <c:pt idx="12">
                  <c:v>10.080755330963063</c:v>
                </c:pt>
                <c:pt idx="13">
                  <c:v>10.49201251539802</c:v>
                </c:pt>
                <c:pt idx="14">
                  <c:v>10.031884467448258</c:v>
                </c:pt>
                <c:pt idx="15">
                  <c:v>9.2557408540277635</c:v>
                </c:pt>
                <c:pt idx="16">
                  <c:v>9.2252600218015797</c:v>
                </c:pt>
                <c:pt idx="17">
                  <c:v>9.3936760432463782</c:v>
                </c:pt>
                <c:pt idx="18">
                  <c:v>7.2622664055597337</c:v>
                </c:pt>
                <c:pt idx="19">
                  <c:v>7.8966486803479414</c:v>
                </c:pt>
                <c:pt idx="20">
                  <c:v>4.5776129283397138</c:v>
                </c:pt>
                <c:pt idx="21">
                  <c:v>4.7701024293493131</c:v>
                </c:pt>
                <c:pt idx="22">
                  <c:v>5.7609371165843379</c:v>
                </c:pt>
                <c:pt idx="23">
                  <c:v>5.8807706851925348</c:v>
                </c:pt>
                <c:pt idx="24">
                  <c:v>8.821741244604322</c:v>
                </c:pt>
                <c:pt idx="25">
                  <c:v>9.0613755915273657</c:v>
                </c:pt>
                <c:pt idx="26">
                  <c:v>9.2824334246952844</c:v>
                </c:pt>
                <c:pt idx="27">
                  <c:v>9.8049319508554706</c:v>
                </c:pt>
                <c:pt idx="28">
                  <c:v>4.6667176142410725</c:v>
                </c:pt>
                <c:pt idx="29">
                  <c:v>8.8234563177242062</c:v>
                </c:pt>
                <c:pt idx="30">
                  <c:v>5.5988909316903417</c:v>
                </c:pt>
                <c:pt idx="31">
                  <c:v>7.5725581854029151</c:v>
                </c:pt>
                <c:pt idx="32">
                  <c:v>14.377937689622142</c:v>
                </c:pt>
                <c:pt idx="33">
                  <c:v>14.574035018616202</c:v>
                </c:pt>
                <c:pt idx="34">
                  <c:v>14.731483607256532</c:v>
                </c:pt>
                <c:pt idx="35">
                  <c:v>14.465135352533597</c:v>
                </c:pt>
                <c:pt idx="36">
                  <c:v>15.178890884101207</c:v>
                </c:pt>
                <c:pt idx="37">
                  <c:v>15.182720676800768</c:v>
                </c:pt>
                <c:pt idx="38">
                  <c:v>15.066703375618371</c:v>
                </c:pt>
                <c:pt idx="39">
                  <c:v>15.033071687587865</c:v>
                </c:pt>
              </c:numCache>
            </c:numRef>
          </c:val>
          <c:smooth val="0"/>
          <c:extLst xmlns:c15="http://schemas.microsoft.com/office/drawing/2012/chart">
            <c:ext xmlns:c16="http://schemas.microsoft.com/office/drawing/2014/chart" uri="{C3380CC4-5D6E-409C-BE32-E72D297353CC}">
              <c16:uniqueId val="{00000001-E1FB-4026-9AB2-8EA049DC813C}"/>
            </c:ext>
          </c:extLst>
        </c:ser>
        <c:dLbls>
          <c:showLegendKey val="0"/>
          <c:showVal val="0"/>
          <c:showCatName val="0"/>
          <c:showSerName val="0"/>
          <c:showPercent val="0"/>
          <c:showBubbleSize val="0"/>
        </c:dLbls>
        <c:smooth val="0"/>
        <c:axId val="517726632"/>
        <c:axId val="517737456"/>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12"/>
        <c:majorTimeUnit val="months"/>
      </c:dateAx>
      <c:valAx>
        <c:axId val="517737456"/>
        <c:scaling>
          <c:orientation val="minMax"/>
        </c:scaling>
        <c:delete val="0"/>
        <c:axPos val="l"/>
        <c:majorGridlines>
          <c:spPr>
            <a:ln w="3175" cap="flat" cmpd="sng" algn="ctr">
              <a:solidFill>
                <a:srgbClr val="A4A4A4"/>
              </a:solidFill>
              <a:round/>
            </a:ln>
            <a:effectLst/>
          </c:spPr>
        </c:majorGridlines>
        <c:numFmt formatCode="General"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5"/>
      </c:valAx>
      <c:spPr>
        <a:noFill/>
        <a:ln>
          <a:solidFill>
            <a:srgbClr val="A4A4A4"/>
          </a:solidFill>
        </a:ln>
        <a:effectLst/>
      </c:spPr>
    </c:plotArea>
    <c:legend>
      <c:legendPos val="b"/>
      <c:layout>
        <c:manualLayout>
          <c:xMode val="edge"/>
          <c:yMode val="edge"/>
          <c:x val="4.0947115653816771E-2"/>
          <c:y val="0.84607577256744038"/>
          <c:w val="0.85101866882024357"/>
          <c:h val="9.621056801862031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900" b="1">
          <a:latin typeface="Arial" panose="020B0604020202020204" pitchFamily="34" charset="0"/>
          <a:cs typeface="Arial" panose="020B0604020202020204" pitchFamily="34" charset="0"/>
        </a:defRPr>
      </a:pPr>
      <a:endParaRPr lang="sv-SE"/>
    </a:p>
  </c:txPr>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c:style val="2"/>
  <c:chart>
    <c:autoTitleDeleted val="0"/>
    <c:plotArea>
      <c:layout/>
      <c:barChart>
        <c:barDir val="col"/>
        <c:grouping val="clustered"/>
        <c:varyColors val="0"/>
        <c:dLbls>
          <c:showLegendKey val="0"/>
          <c:showVal val="0"/>
          <c:showCatName val="0"/>
          <c:showSerName val="0"/>
          <c:showPercent val="0"/>
          <c:showBubbleSize val="0"/>
        </c:dLbls>
        <c:gapWidth val="150"/>
        <c:axId val="1"/>
        <c:axId val="2"/>
      </c:barChart>
      <c:catAx>
        <c:axId val="1"/>
        <c:scaling>
          <c:orientation val="minMax"/>
        </c:scaling>
        <c:delete val="0"/>
        <c:axPos val="b"/>
        <c:majorTickMark val="out"/>
        <c:minorTickMark val="none"/>
        <c:tickLblPos val="nextTo"/>
        <c:crossAx val="2"/>
        <c:crosses val="autoZero"/>
        <c:auto val="1"/>
        <c:lblAlgn val="ctr"/>
        <c:lblOffset val="100"/>
        <c:noMultiLvlLbl val="0"/>
      </c:catAx>
      <c:valAx>
        <c:axId val="2"/>
        <c:scaling>
          <c:orientation val="minMax"/>
        </c:scaling>
        <c:delete val="0"/>
        <c:axPos val="l"/>
        <c:majorGridlines/>
        <c:majorTickMark val="out"/>
        <c:minorTickMark val="none"/>
        <c:tickLblPos val="nextTo"/>
        <c:crossAx val="1"/>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userShapes r:id="rId1"/>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9771400154710848E-2"/>
          <c:y val="1.4922988828121347E-2"/>
          <c:w val="0.88071006672509955"/>
          <c:h val="0.75099487055707659"/>
        </c:manualLayout>
      </c:layout>
      <c:lineChart>
        <c:grouping val="standard"/>
        <c:varyColors val="0"/>
        <c:ser>
          <c:idx val="0"/>
          <c:order val="0"/>
          <c:tx>
            <c:strRef>
              <c:f>'17.'!$B$7</c:f>
              <c:strCache>
                <c:ptCount val="1"/>
                <c:pt idx="0">
                  <c:v>Svenska storbanker</c:v>
                </c:pt>
              </c:strCache>
            </c:strRef>
          </c:tx>
          <c:spPr>
            <a:ln w="38100" cap="sq">
              <a:solidFill>
                <a:srgbClr val="006A7D"/>
              </a:solidFill>
              <a:prstDash val="solid"/>
              <a:round/>
            </a:ln>
            <a:effectLst/>
          </c:spPr>
          <c:marker>
            <c:symbol val="none"/>
          </c:marker>
          <c:cat>
            <c:numRef>
              <c:f>'17.'!$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17.'!$B$8:$B$47</c:f>
              <c:numCache>
                <c:formatCode>0.0</c:formatCode>
                <c:ptCount val="40"/>
                <c:pt idx="0">
                  <c:v>45.989376619000907</c:v>
                </c:pt>
                <c:pt idx="1">
                  <c:v>46.787152871363922</c:v>
                </c:pt>
                <c:pt idx="2">
                  <c:v>46.98487841991988</c:v>
                </c:pt>
                <c:pt idx="3">
                  <c:v>46.890718675318702</c:v>
                </c:pt>
                <c:pt idx="4">
                  <c:v>51.136536691307043</c:v>
                </c:pt>
                <c:pt idx="5">
                  <c:v>46.394729911209751</c:v>
                </c:pt>
                <c:pt idx="6">
                  <c:v>45.572330827631433</c:v>
                </c:pt>
                <c:pt idx="7">
                  <c:v>45.478485527524043</c:v>
                </c:pt>
                <c:pt idx="8">
                  <c:v>44.809192675118837</c:v>
                </c:pt>
                <c:pt idx="9">
                  <c:v>44.86919461822437</c:v>
                </c:pt>
                <c:pt idx="10">
                  <c:v>44.365482432612993</c:v>
                </c:pt>
                <c:pt idx="11">
                  <c:v>45.547463658845693</c:v>
                </c:pt>
                <c:pt idx="12">
                  <c:v>44.659178171262823</c:v>
                </c:pt>
                <c:pt idx="13">
                  <c:v>42.00980545238631</c:v>
                </c:pt>
                <c:pt idx="14">
                  <c:v>42.798084161706448</c:v>
                </c:pt>
                <c:pt idx="15">
                  <c:v>43.525494187201808</c:v>
                </c:pt>
                <c:pt idx="16">
                  <c:v>42.141071231199433</c:v>
                </c:pt>
                <c:pt idx="17">
                  <c:v>43.519481628174887</c:v>
                </c:pt>
                <c:pt idx="18">
                  <c:v>45.595779754956112</c:v>
                </c:pt>
                <c:pt idx="19">
                  <c:v>45.658986439566043</c:v>
                </c:pt>
                <c:pt idx="20">
                  <c:v>59.186503461488464</c:v>
                </c:pt>
                <c:pt idx="21">
                  <c:v>53.487560800450808</c:v>
                </c:pt>
                <c:pt idx="22">
                  <c:v>51.714804555987968</c:v>
                </c:pt>
                <c:pt idx="23">
                  <c:v>50.869907568975862</c:v>
                </c:pt>
                <c:pt idx="24">
                  <c:v>45.702675043105728</c:v>
                </c:pt>
                <c:pt idx="25">
                  <c:v>48.609449332711698</c:v>
                </c:pt>
                <c:pt idx="26">
                  <c:v>46.854212723628699</c:v>
                </c:pt>
                <c:pt idx="27">
                  <c:v>46.345079389123264</c:v>
                </c:pt>
                <c:pt idx="28">
                  <c:v>44.631443277409304</c:v>
                </c:pt>
                <c:pt idx="29">
                  <c:v>47.205218834227161</c:v>
                </c:pt>
                <c:pt idx="30">
                  <c:v>45.066701795781213</c:v>
                </c:pt>
                <c:pt idx="31">
                  <c:v>44.490105995644697</c:v>
                </c:pt>
                <c:pt idx="32">
                  <c:v>37.913274444152407</c:v>
                </c:pt>
                <c:pt idx="33">
                  <c:v>39.74593526397431</c:v>
                </c:pt>
                <c:pt idx="34">
                  <c:v>38.7782863655098</c:v>
                </c:pt>
                <c:pt idx="35">
                  <c:v>39.446938178165958</c:v>
                </c:pt>
                <c:pt idx="36">
                  <c:v>41.192396826155473</c:v>
                </c:pt>
                <c:pt idx="37">
                  <c:v>43.347653943253242</c:v>
                </c:pt>
                <c:pt idx="38">
                  <c:v>42.160392324186901</c:v>
                </c:pt>
                <c:pt idx="39">
                  <c:v>43.635903506306157</c:v>
                </c:pt>
              </c:numCache>
            </c:numRef>
          </c:val>
          <c:smooth val="0"/>
          <c:extLst>
            <c:ext xmlns:c16="http://schemas.microsoft.com/office/drawing/2014/chart" uri="{C3380CC4-5D6E-409C-BE32-E72D297353CC}">
              <c16:uniqueId val="{00000000-721E-4C76-A235-E38531F967EE}"/>
            </c:ext>
          </c:extLst>
        </c:ser>
        <c:ser>
          <c:idx val="1"/>
          <c:order val="1"/>
          <c:tx>
            <c:strRef>
              <c:f>'17.'!$C$7</c:f>
              <c:strCache>
                <c:ptCount val="1"/>
                <c:pt idx="0">
                  <c:v>Nordiska storbanker</c:v>
                </c:pt>
              </c:strCache>
            </c:strRef>
          </c:tx>
          <c:spPr>
            <a:ln w="38100" cap="sq">
              <a:solidFill>
                <a:srgbClr val="F8971D"/>
              </a:solidFill>
              <a:prstDash val="solid"/>
              <a:round/>
            </a:ln>
            <a:effectLst/>
          </c:spPr>
          <c:marker>
            <c:symbol val="none"/>
          </c:marker>
          <c:cat>
            <c:numRef>
              <c:f>'17.'!$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17.'!$C$8:$C$47</c:f>
              <c:numCache>
                <c:formatCode>0.0</c:formatCode>
                <c:ptCount val="40"/>
                <c:pt idx="0">
                  <c:v>42.995650939692545</c:v>
                </c:pt>
                <c:pt idx="1">
                  <c:v>45.148123790121772</c:v>
                </c:pt>
                <c:pt idx="2">
                  <c:v>46.616314796216415</c:v>
                </c:pt>
                <c:pt idx="3">
                  <c:v>46.13969328362316</c:v>
                </c:pt>
                <c:pt idx="4">
                  <c:v>47.822803858786614</c:v>
                </c:pt>
                <c:pt idx="5">
                  <c:v>48.237082726556061</c:v>
                </c:pt>
                <c:pt idx="6">
                  <c:v>47.679945889158468</c:v>
                </c:pt>
                <c:pt idx="7">
                  <c:v>47.714782752485505</c:v>
                </c:pt>
                <c:pt idx="8">
                  <c:v>48.931173334710138</c:v>
                </c:pt>
                <c:pt idx="9">
                  <c:v>50.264572646281422</c:v>
                </c:pt>
                <c:pt idx="10">
                  <c:v>50.012069738080186</c:v>
                </c:pt>
                <c:pt idx="11">
                  <c:v>51.089785687982769</c:v>
                </c:pt>
                <c:pt idx="12">
                  <c:v>51.077923035810748</c:v>
                </c:pt>
                <c:pt idx="13">
                  <c:v>50.703006965282846</c:v>
                </c:pt>
                <c:pt idx="14">
                  <c:v>53.177147115911453</c:v>
                </c:pt>
                <c:pt idx="15">
                  <c:v>53.660231135416005</c:v>
                </c:pt>
                <c:pt idx="16">
                  <c:v>61.034957597293683</c:v>
                </c:pt>
                <c:pt idx="17">
                  <c:v>57.368249971834594</c:v>
                </c:pt>
                <c:pt idx="18">
                  <c:v>56.885679331936956</c:v>
                </c:pt>
                <c:pt idx="19">
                  <c:v>57.80921712517857</c:v>
                </c:pt>
                <c:pt idx="20">
                  <c:v>58.83467024852299</c:v>
                </c:pt>
                <c:pt idx="21">
                  <c:v>56.470716797180522</c:v>
                </c:pt>
                <c:pt idx="22">
                  <c:v>56.012600563021728</c:v>
                </c:pt>
                <c:pt idx="23">
                  <c:v>56.689876607583557</c:v>
                </c:pt>
                <c:pt idx="24">
                  <c:v>55.500853564532306</c:v>
                </c:pt>
                <c:pt idx="25">
                  <c:v>57.266787236307692</c:v>
                </c:pt>
                <c:pt idx="26">
                  <c:v>56.612234914912449</c:v>
                </c:pt>
                <c:pt idx="27">
                  <c:v>56.262324154425016</c:v>
                </c:pt>
                <c:pt idx="28">
                  <c:v>69.708876849654814</c:v>
                </c:pt>
                <c:pt idx="29">
                  <c:v>55.732839682540757</c:v>
                </c:pt>
                <c:pt idx="30">
                  <c:v>66.730004647664529</c:v>
                </c:pt>
                <c:pt idx="31">
                  <c:v>61.197712349821821</c:v>
                </c:pt>
                <c:pt idx="32">
                  <c:v>46.832500036913473</c:v>
                </c:pt>
                <c:pt idx="33">
                  <c:v>44.825427926595047</c:v>
                </c:pt>
                <c:pt idx="34">
                  <c:v>44.031121992686977</c:v>
                </c:pt>
                <c:pt idx="35">
                  <c:v>43.95411467650375</c:v>
                </c:pt>
                <c:pt idx="36">
                  <c:v>43.244930045490456</c:v>
                </c:pt>
                <c:pt idx="37">
                  <c:v>42.885154293777745</c:v>
                </c:pt>
                <c:pt idx="38">
                  <c:v>43.029238047552617</c:v>
                </c:pt>
                <c:pt idx="39">
                  <c:v>43.255609440495547</c:v>
                </c:pt>
              </c:numCache>
            </c:numRef>
          </c:val>
          <c:smooth val="0"/>
          <c:extLst>
            <c:ext xmlns:c16="http://schemas.microsoft.com/office/drawing/2014/chart" uri="{C3380CC4-5D6E-409C-BE32-E72D297353CC}">
              <c16:uniqueId val="{00000001-721E-4C76-A235-E38531F967EE}"/>
            </c:ext>
          </c:extLst>
        </c:ser>
        <c:ser>
          <c:idx val="2"/>
          <c:order val="2"/>
          <c:tx>
            <c:strRef>
              <c:f>'17.'!$D$7</c:f>
              <c:strCache>
                <c:ptCount val="1"/>
                <c:pt idx="0">
                  <c:v>Europeiska storbanker</c:v>
                </c:pt>
              </c:strCache>
            </c:strRef>
          </c:tx>
          <c:spPr>
            <a:ln w="38100" cap="rnd">
              <a:solidFill>
                <a:srgbClr val="6E2B62"/>
              </a:solidFill>
              <a:prstDash val="solid"/>
              <a:round/>
            </a:ln>
            <a:effectLst/>
          </c:spPr>
          <c:marker>
            <c:symbol val="none"/>
          </c:marker>
          <c:cat>
            <c:numRef>
              <c:f>'17.'!$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17.'!$D$8:$D$47</c:f>
              <c:numCache>
                <c:formatCode>0.0</c:formatCode>
                <c:ptCount val="40"/>
                <c:pt idx="0">
                  <c:v>64.789232057593907</c:v>
                </c:pt>
                <c:pt idx="1">
                  <c:v>62.453393262320908</c:v>
                </c:pt>
                <c:pt idx="2">
                  <c:v>63.143458803494646</c:v>
                </c:pt>
                <c:pt idx="3">
                  <c:v>65.06241159382401</c:v>
                </c:pt>
                <c:pt idx="4">
                  <c:v>70.069434987399987</c:v>
                </c:pt>
                <c:pt idx="5">
                  <c:v>65.029150063986336</c:v>
                </c:pt>
                <c:pt idx="6">
                  <c:v>65.088333712986213</c:v>
                </c:pt>
                <c:pt idx="7">
                  <c:v>66.779098840684313</c:v>
                </c:pt>
                <c:pt idx="8">
                  <c:v>67.271893681850202</c:v>
                </c:pt>
                <c:pt idx="9">
                  <c:v>63.709583295660579</c:v>
                </c:pt>
                <c:pt idx="10">
                  <c:v>63.776086290712222</c:v>
                </c:pt>
                <c:pt idx="11">
                  <c:v>65.135050457869468</c:v>
                </c:pt>
                <c:pt idx="12">
                  <c:v>68.206677840007472</c:v>
                </c:pt>
                <c:pt idx="13">
                  <c:v>66.370112026075418</c:v>
                </c:pt>
                <c:pt idx="14">
                  <c:v>65.79243007792607</c:v>
                </c:pt>
                <c:pt idx="15">
                  <c:v>66.702981289762349</c:v>
                </c:pt>
                <c:pt idx="16">
                  <c:v>69.453185283176666</c:v>
                </c:pt>
                <c:pt idx="17">
                  <c:v>66.686319592174286</c:v>
                </c:pt>
                <c:pt idx="18">
                  <c:v>65.610633015860486</c:v>
                </c:pt>
                <c:pt idx="19">
                  <c:v>65.685880078290793</c:v>
                </c:pt>
                <c:pt idx="20">
                  <c:v>72.982598124677082</c:v>
                </c:pt>
                <c:pt idx="21">
                  <c:v>68.124189244845454</c:v>
                </c:pt>
                <c:pt idx="22">
                  <c:v>66.224351790567468</c:v>
                </c:pt>
                <c:pt idx="23">
                  <c:v>66.798798932739842</c:v>
                </c:pt>
                <c:pt idx="24">
                  <c:v>65.699458846519875</c:v>
                </c:pt>
                <c:pt idx="25">
                  <c:v>65.198833989461363</c:v>
                </c:pt>
                <c:pt idx="26">
                  <c:v>63.959999713673113</c:v>
                </c:pt>
                <c:pt idx="27">
                  <c:v>64.755045934225208</c:v>
                </c:pt>
                <c:pt idx="28">
                  <c:v>64.931274619340144</c:v>
                </c:pt>
                <c:pt idx="29">
                  <c:v>63.312948906204824</c:v>
                </c:pt>
                <c:pt idx="30">
                  <c:v>62.330093363895891</c:v>
                </c:pt>
                <c:pt idx="31">
                  <c:v>62.39342362872803</c:v>
                </c:pt>
                <c:pt idx="32">
                  <c:v>63.282378961832833</c:v>
                </c:pt>
                <c:pt idx="33">
                  <c:v>59.91088954007158</c:v>
                </c:pt>
                <c:pt idx="34">
                  <c:v>58.709532994389782</c:v>
                </c:pt>
                <c:pt idx="35">
                  <c:v>59.888851981279757</c:v>
                </c:pt>
                <c:pt idx="36">
                  <c:v>58.449726044517845</c:v>
                </c:pt>
                <c:pt idx="37">
                  <c:v>56.56123246684971</c:v>
                </c:pt>
                <c:pt idx="38">
                  <c:v>55.864317668998417</c:v>
                </c:pt>
                <c:pt idx="39">
                  <c:v>56.975574608150914</c:v>
                </c:pt>
              </c:numCache>
            </c:numRef>
          </c:val>
          <c:smooth val="0"/>
          <c:extLst>
            <c:ext xmlns:c16="http://schemas.microsoft.com/office/drawing/2014/chart" uri="{C3380CC4-5D6E-409C-BE32-E72D297353CC}">
              <c16:uniqueId val="{00000002-721E-4C76-A235-E38531F967EE}"/>
            </c:ext>
          </c:extLst>
        </c:ser>
        <c:dLbls>
          <c:showLegendKey val="0"/>
          <c:showVal val="0"/>
          <c:showCatName val="0"/>
          <c:showSerName val="0"/>
          <c:showPercent val="0"/>
          <c:showBubbleSize val="0"/>
        </c:dLbls>
        <c:smooth val="0"/>
        <c:axId val="517726632"/>
        <c:axId val="517737456"/>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E+20"/>
        <c:auto val="1"/>
        <c:lblOffset val="0"/>
        <c:baseTimeUnit val="months"/>
        <c:majorUnit val="12"/>
        <c:majorTimeUnit val="months"/>
      </c:dateAx>
      <c:valAx>
        <c:axId val="517737456"/>
        <c:scaling>
          <c:orientation val="minMax"/>
          <c:min val="30"/>
        </c:scaling>
        <c:delete val="0"/>
        <c:axPos val="l"/>
        <c:majorGridlines>
          <c:spPr>
            <a:ln w="317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0"/>
        <c:minorUnit val="2"/>
      </c:valAx>
      <c:spPr>
        <a:noFill/>
        <a:ln>
          <a:solidFill>
            <a:srgbClr val="A4A4A4"/>
          </a:solidFill>
        </a:ln>
        <a:effectLst/>
      </c:spPr>
    </c:plotArea>
    <c:legend>
      <c:legendPos val="b"/>
      <c:layout>
        <c:manualLayout>
          <c:xMode val="edge"/>
          <c:yMode val="edge"/>
          <c:x val="1.7734153715042215E-2"/>
          <c:y val="0.84607580798955562"/>
          <c:w val="0.96143045469501576"/>
          <c:h val="0.14356576901241577"/>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900" b="1">
          <a:latin typeface="Arial" panose="020B0604020202020204" pitchFamily="34" charset="0"/>
          <a:cs typeface="Arial" panose="020B0604020202020204" pitchFamily="34" charset="0"/>
        </a:defRPr>
      </a:pPr>
      <a:endParaRPr lang="sv-SE"/>
    </a:p>
  </c:txPr>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1"/>
          <c:order val="0"/>
          <c:tx>
            <c:strRef>
              <c:f>'18.'!$B$7</c:f>
              <c:strCache>
                <c:ptCount val="1"/>
                <c:pt idx="0">
                  <c:v>Svenska storbanker</c:v>
                </c:pt>
              </c:strCache>
            </c:strRef>
          </c:tx>
          <c:spPr>
            <a:ln w="38100" cap="sq">
              <a:solidFill>
                <a:srgbClr val="006A7D"/>
              </a:solidFill>
              <a:prstDash val="solid"/>
              <a:round/>
            </a:ln>
            <a:effectLst/>
          </c:spPr>
          <c:marker>
            <c:symbol val="none"/>
          </c:marker>
          <c:cat>
            <c:numRef>
              <c:f>'18.'!$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18.'!$B$8:$B$47</c:f>
              <c:numCache>
                <c:formatCode>0.0</c:formatCode>
                <c:ptCount val="40"/>
                <c:pt idx="0">
                  <c:v>1.0981343929338261</c:v>
                </c:pt>
                <c:pt idx="1">
                  <c:v>1.0800889137382641</c:v>
                </c:pt>
                <c:pt idx="2">
                  <c:v>1.075158489848679</c:v>
                </c:pt>
                <c:pt idx="3">
                  <c:v>1.2070377466150179</c:v>
                </c:pt>
                <c:pt idx="4">
                  <c:v>1.1130047319045171</c:v>
                </c:pt>
                <c:pt idx="5">
                  <c:v>1.1079435238174611</c:v>
                </c:pt>
                <c:pt idx="6">
                  <c:v>1.1216572078580911</c:v>
                </c:pt>
                <c:pt idx="7">
                  <c:v>1.2064231548984119</c:v>
                </c:pt>
                <c:pt idx="8">
                  <c:v>1.1080117348619201</c:v>
                </c:pt>
                <c:pt idx="9">
                  <c:v>1.1340724038546259</c:v>
                </c:pt>
                <c:pt idx="10">
                  <c:v>1.127788906915193</c:v>
                </c:pt>
                <c:pt idx="11">
                  <c:v>1.2168724146893719</c:v>
                </c:pt>
                <c:pt idx="12">
                  <c:v>1.1430541380209549</c:v>
                </c:pt>
                <c:pt idx="13">
                  <c:v>1.132157561877033</c:v>
                </c:pt>
                <c:pt idx="14">
                  <c:v>1.1580623260756719</c:v>
                </c:pt>
                <c:pt idx="15">
                  <c:v>1.197448421924088</c:v>
                </c:pt>
                <c:pt idx="16">
                  <c:v>1.1237225095662109</c:v>
                </c:pt>
                <c:pt idx="17">
                  <c:v>1.150891731045447</c:v>
                </c:pt>
                <c:pt idx="18">
                  <c:v>1.1465874136011269</c:v>
                </c:pt>
                <c:pt idx="19">
                  <c:v>1.179059104161726</c:v>
                </c:pt>
                <c:pt idx="20">
                  <c:v>1.104239230658391</c:v>
                </c:pt>
                <c:pt idx="21">
                  <c:v>1.1433990943651651</c:v>
                </c:pt>
                <c:pt idx="22">
                  <c:v>1.1738818274047671</c:v>
                </c:pt>
                <c:pt idx="23">
                  <c:v>1.2153688140841929</c:v>
                </c:pt>
                <c:pt idx="24">
                  <c:v>1.1111477039836499</c:v>
                </c:pt>
                <c:pt idx="25">
                  <c:v>1.1212963195650381</c:v>
                </c:pt>
                <c:pt idx="26">
                  <c:v>1.1128601795112441</c:v>
                </c:pt>
                <c:pt idx="27">
                  <c:v>1.165505736055688</c:v>
                </c:pt>
                <c:pt idx="28">
                  <c:v>1.1372240382541561</c:v>
                </c:pt>
                <c:pt idx="29">
                  <c:v>1.147004470350744</c:v>
                </c:pt>
                <c:pt idx="30">
                  <c:v>1.198357449469887</c:v>
                </c:pt>
                <c:pt idx="31">
                  <c:v>1.348188983208082</c:v>
                </c:pt>
                <c:pt idx="32">
                  <c:v>1.6382257977173029</c:v>
                </c:pt>
                <c:pt idx="33">
                  <c:v>1.64069131957682</c:v>
                </c:pt>
                <c:pt idx="34">
                  <c:v>1.680400025641011</c:v>
                </c:pt>
                <c:pt idx="35">
                  <c:v>1.7685046001141871</c:v>
                </c:pt>
                <c:pt idx="36">
                  <c:v>1.603474148992829</c:v>
                </c:pt>
                <c:pt idx="37">
                  <c:v>1.6045093846381899</c:v>
                </c:pt>
                <c:pt idx="38">
                  <c:v>1.59230505977125</c:v>
                </c:pt>
                <c:pt idx="39">
                  <c:v>1.666942191942423</c:v>
                </c:pt>
              </c:numCache>
            </c:numRef>
          </c:val>
          <c:smooth val="0"/>
          <c:extLst>
            <c:ext xmlns:c16="http://schemas.microsoft.com/office/drawing/2014/chart" uri="{C3380CC4-5D6E-409C-BE32-E72D297353CC}">
              <c16:uniqueId val="{00000000-A196-426C-ADF3-420D6610342E}"/>
            </c:ext>
          </c:extLst>
        </c:ser>
        <c:ser>
          <c:idx val="0"/>
          <c:order val="1"/>
          <c:tx>
            <c:strRef>
              <c:f>'18.'!$C$7</c:f>
              <c:strCache>
                <c:ptCount val="1"/>
                <c:pt idx="0">
                  <c:v>Nordiska storbanker</c:v>
                </c:pt>
              </c:strCache>
            </c:strRef>
          </c:tx>
          <c:spPr>
            <a:ln w="38100" cap="rnd">
              <a:solidFill>
                <a:srgbClr val="F8971D"/>
              </a:solidFill>
              <a:prstDash val="solid"/>
              <a:round/>
            </a:ln>
            <a:effectLst/>
          </c:spPr>
          <c:marker>
            <c:symbol val="none"/>
          </c:marker>
          <c:cat>
            <c:numRef>
              <c:f>'18.'!$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18.'!$C$8:$C$47</c:f>
              <c:numCache>
                <c:formatCode>0.00</c:formatCode>
                <c:ptCount val="40"/>
                <c:pt idx="0">
                  <c:v>1.1878234309319011</c:v>
                </c:pt>
                <c:pt idx="1">
                  <c:v>1.2063703806522112</c:v>
                </c:pt>
                <c:pt idx="2">
                  <c:v>1.1868036060164211</c:v>
                </c:pt>
                <c:pt idx="3">
                  <c:v>1.2142666682117547</c:v>
                </c:pt>
                <c:pt idx="4">
                  <c:v>1.1632283146023252</c:v>
                </c:pt>
                <c:pt idx="5">
                  <c:v>1.1488497931396617</c:v>
                </c:pt>
                <c:pt idx="6">
                  <c:v>1.1584045648323085</c:v>
                </c:pt>
                <c:pt idx="7">
                  <c:v>1.173656604690227</c:v>
                </c:pt>
                <c:pt idx="8">
                  <c:v>1.0973611041160329</c:v>
                </c:pt>
                <c:pt idx="9">
                  <c:v>1.1064957235683821</c:v>
                </c:pt>
                <c:pt idx="10">
                  <c:v>1.1304017813088019</c:v>
                </c:pt>
                <c:pt idx="11">
                  <c:v>1.1273490424726387</c:v>
                </c:pt>
                <c:pt idx="12">
                  <c:v>1.1035734244171185</c:v>
                </c:pt>
                <c:pt idx="13">
                  <c:v>1.0872544879230035</c:v>
                </c:pt>
                <c:pt idx="14">
                  <c:v>1.1023148548232218</c:v>
                </c:pt>
                <c:pt idx="15">
                  <c:v>1.1217679737042483</c:v>
                </c:pt>
                <c:pt idx="16">
                  <c:v>1.0858936646167587</c:v>
                </c:pt>
                <c:pt idx="17">
                  <c:v>1.0758296927717443</c:v>
                </c:pt>
                <c:pt idx="18">
                  <c:v>1.0770686047963269</c:v>
                </c:pt>
                <c:pt idx="19">
                  <c:v>1.1029045462249598</c:v>
                </c:pt>
                <c:pt idx="20">
                  <c:v>1.0256792261415748</c:v>
                </c:pt>
                <c:pt idx="21">
                  <c:v>1.058365166933295</c:v>
                </c:pt>
                <c:pt idx="22">
                  <c:v>1.0582155392165218</c:v>
                </c:pt>
                <c:pt idx="23">
                  <c:v>1.094974806549319</c:v>
                </c:pt>
                <c:pt idx="24">
                  <c:v>1.0652762105273823</c:v>
                </c:pt>
                <c:pt idx="25">
                  <c:v>0.95026347841900471</c:v>
                </c:pt>
                <c:pt idx="26">
                  <c:v>0.93800059001570779</c:v>
                </c:pt>
                <c:pt idx="27">
                  <c:v>0.95891721250365958</c:v>
                </c:pt>
                <c:pt idx="28">
                  <c:v>0.91834132779963618</c:v>
                </c:pt>
                <c:pt idx="29">
                  <c:v>1.1500758909675453</c:v>
                </c:pt>
                <c:pt idx="30">
                  <c:v>1.1581733621763117</c:v>
                </c:pt>
                <c:pt idx="31">
                  <c:v>1.2650968157367544</c:v>
                </c:pt>
                <c:pt idx="32">
                  <c:v>1.5049066668776652</c:v>
                </c:pt>
                <c:pt idx="33">
                  <c:v>1.5157384981073487</c:v>
                </c:pt>
                <c:pt idx="34">
                  <c:v>1.5730603169026598</c:v>
                </c:pt>
                <c:pt idx="35">
                  <c:v>1.6163564589596602</c:v>
                </c:pt>
                <c:pt idx="36">
                  <c:v>1.6757337468575562</c:v>
                </c:pt>
                <c:pt idx="37">
                  <c:v>1.6881738392279455</c:v>
                </c:pt>
                <c:pt idx="38">
                  <c:v>1.6669791634607838</c:v>
                </c:pt>
                <c:pt idx="39">
                  <c:v>1.6760147266120649</c:v>
                </c:pt>
              </c:numCache>
            </c:numRef>
          </c:val>
          <c:smooth val="0"/>
          <c:extLst>
            <c:ext xmlns:c16="http://schemas.microsoft.com/office/drawing/2014/chart" uri="{C3380CC4-5D6E-409C-BE32-E72D297353CC}">
              <c16:uniqueId val="{0000001B-E67D-4F12-974F-35CC612C71FA}"/>
            </c:ext>
          </c:extLst>
        </c:ser>
        <c:ser>
          <c:idx val="2"/>
          <c:order val="2"/>
          <c:tx>
            <c:strRef>
              <c:f>'18.'!$D$7</c:f>
              <c:strCache>
                <c:ptCount val="1"/>
                <c:pt idx="0">
                  <c:v>Europeiska storbanker</c:v>
                </c:pt>
              </c:strCache>
            </c:strRef>
          </c:tx>
          <c:spPr>
            <a:ln w="38100" cap="rnd">
              <a:solidFill>
                <a:srgbClr val="6E2B62"/>
              </a:solidFill>
              <a:round/>
            </a:ln>
            <a:effectLst/>
          </c:spPr>
          <c:marker>
            <c:symbol val="none"/>
          </c:marker>
          <c:cat>
            <c:numRef>
              <c:f>'18.'!$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18.'!$D$8:$D$47</c:f>
              <c:numCache>
                <c:formatCode>0.0</c:formatCode>
                <c:ptCount val="40"/>
                <c:pt idx="0">
                  <c:v>1.636821869762948</c:v>
                </c:pt>
                <c:pt idx="1">
                  <c:v>1.6532242390826359</c:v>
                </c:pt>
                <c:pt idx="2">
                  <c:v>1.6608441895727151</c:v>
                </c:pt>
                <c:pt idx="3">
                  <c:v>1.6708866789043462</c:v>
                </c:pt>
                <c:pt idx="4">
                  <c:v>1.5731347351762677</c:v>
                </c:pt>
                <c:pt idx="5">
                  <c:v>1.5670516324605102</c:v>
                </c:pt>
                <c:pt idx="6">
                  <c:v>1.5821466044245631</c:v>
                </c:pt>
                <c:pt idx="7">
                  <c:v>1.580050465555435</c:v>
                </c:pt>
                <c:pt idx="8">
                  <c:v>1.5534737838008905</c:v>
                </c:pt>
                <c:pt idx="9">
                  <c:v>1.5520170344298565</c:v>
                </c:pt>
                <c:pt idx="10">
                  <c:v>1.5492622801550442</c:v>
                </c:pt>
                <c:pt idx="11">
                  <c:v>1.5693949598347134</c:v>
                </c:pt>
                <c:pt idx="12">
                  <c:v>1.5082986568664321</c:v>
                </c:pt>
                <c:pt idx="13">
                  <c:v>1.5114942708237313</c:v>
                </c:pt>
                <c:pt idx="14">
                  <c:v>1.5150660351945393</c:v>
                </c:pt>
                <c:pt idx="15">
                  <c:v>1.5532614702005982</c:v>
                </c:pt>
                <c:pt idx="16">
                  <c:v>1.4796274554771847</c:v>
                </c:pt>
                <c:pt idx="17">
                  <c:v>1.49276421137328</c:v>
                </c:pt>
                <c:pt idx="18">
                  <c:v>1.4872012286478196</c:v>
                </c:pt>
                <c:pt idx="19">
                  <c:v>1.5225014057743631</c:v>
                </c:pt>
                <c:pt idx="20">
                  <c:v>1.4469820552679256</c:v>
                </c:pt>
                <c:pt idx="21">
                  <c:v>1.3900838961611151</c:v>
                </c:pt>
                <c:pt idx="22">
                  <c:v>1.3740647251455997</c:v>
                </c:pt>
                <c:pt idx="23">
                  <c:v>1.3681733011867547</c:v>
                </c:pt>
                <c:pt idx="24">
                  <c:v>1.2652210690998769</c:v>
                </c:pt>
                <c:pt idx="25">
                  <c:v>1.2668188171221186</c:v>
                </c:pt>
                <c:pt idx="26">
                  <c:v>1.2660783889378275</c:v>
                </c:pt>
                <c:pt idx="27">
                  <c:v>1.2851959492296681</c:v>
                </c:pt>
                <c:pt idx="28">
                  <c:v>1.2718618721470329</c:v>
                </c:pt>
                <c:pt idx="29">
                  <c:v>1.3015419711325176</c:v>
                </c:pt>
                <c:pt idx="30">
                  <c:v>1.3089439054373373</c:v>
                </c:pt>
                <c:pt idx="31">
                  <c:v>1.3958959886834399</c:v>
                </c:pt>
                <c:pt idx="32">
                  <c:v>1.4618249745713181</c:v>
                </c:pt>
                <c:pt idx="33">
                  <c:v>1.4973596472685891</c:v>
                </c:pt>
                <c:pt idx="34">
                  <c:v>1.5174534684518604</c:v>
                </c:pt>
                <c:pt idx="35">
                  <c:v>1.5350415201723884</c:v>
                </c:pt>
                <c:pt idx="36">
                  <c:v>1.5468910590177936</c:v>
                </c:pt>
                <c:pt idx="37">
                  <c:v>1.5466036330810915</c:v>
                </c:pt>
                <c:pt idx="38">
                  <c:v>1.5231721125162305</c:v>
                </c:pt>
                <c:pt idx="39">
                  <c:v>1.5385500753517138</c:v>
                </c:pt>
              </c:numCache>
            </c:numRef>
          </c:val>
          <c:smooth val="0"/>
          <c:extLst>
            <c:ext xmlns:c16="http://schemas.microsoft.com/office/drawing/2014/chart" uri="{C3380CC4-5D6E-409C-BE32-E72D297353CC}">
              <c16:uniqueId val="{00000000-F3B9-4C79-B7E8-794544878185}"/>
            </c:ext>
          </c:extLst>
        </c:ser>
        <c:dLbls>
          <c:showLegendKey val="0"/>
          <c:showVal val="0"/>
          <c:showCatName val="0"/>
          <c:showSerName val="0"/>
          <c:showPercent val="0"/>
          <c:showBubbleSize val="0"/>
        </c:dLbls>
        <c:smooth val="0"/>
        <c:axId val="517726632"/>
        <c:axId val="517737456"/>
      </c:lineChart>
      <c:dateAx>
        <c:axId val="517726632"/>
        <c:scaling>
          <c:orientation val="minMax"/>
          <c:max val="45657"/>
          <c:min val="42094"/>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0"/>
        <c:lblOffset val="0"/>
        <c:baseTimeUnit val="months"/>
        <c:majorUnit val="12"/>
        <c:majorTimeUnit val="months"/>
        <c:minorUnit val="1"/>
        <c:minorTimeUnit val="months"/>
      </c:dateAx>
      <c:valAx>
        <c:axId val="517737456"/>
        <c:scaling>
          <c:orientation val="minMax"/>
          <c:max val="2"/>
          <c:min val="0.60000000000000009"/>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0.2"/>
      </c:valAx>
      <c:spPr>
        <a:noFill/>
        <a:ln>
          <a:solidFill>
            <a:srgbClr val="A4A4A4"/>
          </a:solidFill>
        </a:ln>
        <a:effectLst/>
      </c:spPr>
    </c:plotArea>
    <c:legend>
      <c:legendPos val="b"/>
      <c:layout>
        <c:manualLayout>
          <c:xMode val="edge"/>
          <c:yMode val="edge"/>
          <c:x val="5.8689890193108669E-2"/>
          <c:y val="0.88993350564676366"/>
          <c:w val="0.91124659334959812"/>
          <c:h val="0.10539334489241331"/>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1"/>
          <c:order val="0"/>
          <c:tx>
            <c:strRef>
              <c:f>'19.'!$B$7</c:f>
              <c:strCache>
                <c:ptCount val="1"/>
                <c:pt idx="0">
                  <c:v>Lån till hushåll</c:v>
                </c:pt>
              </c:strCache>
            </c:strRef>
          </c:tx>
          <c:spPr>
            <a:ln w="38100" cap="sq">
              <a:solidFill>
                <a:srgbClr val="F7EA48"/>
              </a:solidFill>
              <a:prstDash val="solid"/>
              <a:round/>
            </a:ln>
            <a:effectLst/>
          </c:spPr>
          <c:marker>
            <c:symbol val="none"/>
          </c:marker>
          <c:cat>
            <c:numRef>
              <c:f>'19.'!$A$8:$A$31</c:f>
              <c:numCache>
                <c:formatCode>mmm\-yy</c:formatCode>
                <c:ptCount val="24"/>
                <c:pt idx="0">
                  <c:v>43555</c:v>
                </c:pt>
                <c:pt idx="1">
                  <c:v>43646</c:v>
                </c:pt>
                <c:pt idx="2">
                  <c:v>43738</c:v>
                </c:pt>
                <c:pt idx="3">
                  <c:v>43830</c:v>
                </c:pt>
                <c:pt idx="4">
                  <c:v>43921</c:v>
                </c:pt>
                <c:pt idx="5">
                  <c:v>44012</c:v>
                </c:pt>
                <c:pt idx="6">
                  <c:v>44104</c:v>
                </c:pt>
                <c:pt idx="7">
                  <c:v>44196</c:v>
                </c:pt>
                <c:pt idx="8">
                  <c:v>44286</c:v>
                </c:pt>
                <c:pt idx="9">
                  <c:v>44377</c:v>
                </c:pt>
                <c:pt idx="10">
                  <c:v>44469</c:v>
                </c:pt>
                <c:pt idx="11">
                  <c:v>44561</c:v>
                </c:pt>
                <c:pt idx="12">
                  <c:v>44651</c:v>
                </c:pt>
                <c:pt idx="13">
                  <c:v>44742</c:v>
                </c:pt>
                <c:pt idx="14">
                  <c:v>44834</c:v>
                </c:pt>
                <c:pt idx="15">
                  <c:v>44926</c:v>
                </c:pt>
                <c:pt idx="16">
                  <c:v>45016</c:v>
                </c:pt>
                <c:pt idx="17">
                  <c:v>45107</c:v>
                </c:pt>
                <c:pt idx="18">
                  <c:v>45199</c:v>
                </c:pt>
                <c:pt idx="19">
                  <c:v>45291</c:v>
                </c:pt>
                <c:pt idx="20" formatCode="mmm\-yy">
                  <c:v>45352</c:v>
                </c:pt>
                <c:pt idx="21" formatCode="mmm\-yy">
                  <c:v>45444</c:v>
                </c:pt>
                <c:pt idx="22" formatCode="mmm\-yy">
                  <c:v>45536</c:v>
                </c:pt>
                <c:pt idx="23" formatCode="mmm\-yy">
                  <c:v>45627</c:v>
                </c:pt>
              </c:numCache>
            </c:numRef>
          </c:cat>
          <c:val>
            <c:numRef>
              <c:f>'19.'!$B$8:$B$31</c:f>
              <c:numCache>
                <c:formatCode>0</c:formatCode>
                <c:ptCount val="24"/>
                <c:pt idx="0">
                  <c:v>13.41628924976</c:v>
                </c:pt>
                <c:pt idx="1">
                  <c:v>13.95900760866</c:v>
                </c:pt>
                <c:pt idx="2">
                  <c:v>14.646855365610001</c:v>
                </c:pt>
                <c:pt idx="3">
                  <c:v>14.034311947359999</c:v>
                </c:pt>
                <c:pt idx="4">
                  <c:v>14.252189307110001</c:v>
                </c:pt>
                <c:pt idx="5">
                  <c:v>13.914756931299999</c:v>
                </c:pt>
                <c:pt idx="6">
                  <c:v>13.599103469120001</c:v>
                </c:pt>
                <c:pt idx="7">
                  <c:v>14.040626110530001</c:v>
                </c:pt>
                <c:pt idx="8">
                  <c:v>13.214137073970001</c:v>
                </c:pt>
                <c:pt idx="9">
                  <c:v>13.196904147079998</c:v>
                </c:pt>
                <c:pt idx="10">
                  <c:v>12.913892220940001</c:v>
                </c:pt>
                <c:pt idx="11">
                  <c:v>11.782797004559999</c:v>
                </c:pt>
                <c:pt idx="12">
                  <c:v>12.9369062785</c:v>
                </c:pt>
                <c:pt idx="13">
                  <c:v>13.63440898689</c:v>
                </c:pt>
                <c:pt idx="14">
                  <c:v>16.215538051700001</c:v>
                </c:pt>
                <c:pt idx="15">
                  <c:v>20.560607169439997</c:v>
                </c:pt>
                <c:pt idx="16">
                  <c:v>23.758857705700002</c:v>
                </c:pt>
                <c:pt idx="17">
                  <c:v>27.30792471366</c:v>
                </c:pt>
                <c:pt idx="18">
                  <c:v>30.234883911599997</c:v>
                </c:pt>
                <c:pt idx="19">
                  <c:v>32.212517912239996</c:v>
                </c:pt>
                <c:pt idx="20">
                  <c:v>33.672387116892004</c:v>
                </c:pt>
                <c:pt idx="21">
                  <c:v>33.693093223647999</c:v>
                </c:pt>
                <c:pt idx="22">
                  <c:v>33.654477971220004</c:v>
                </c:pt>
                <c:pt idx="23">
                  <c:v>31.717166746379998</c:v>
                </c:pt>
              </c:numCache>
            </c:numRef>
          </c:val>
          <c:smooth val="0"/>
          <c:extLst>
            <c:ext xmlns:c16="http://schemas.microsoft.com/office/drawing/2014/chart" uri="{C3380CC4-5D6E-409C-BE32-E72D297353CC}">
              <c16:uniqueId val="{00000000-F550-4266-BB1F-76A47E3F1E7B}"/>
            </c:ext>
          </c:extLst>
        </c:ser>
        <c:ser>
          <c:idx val="0"/>
          <c:order val="1"/>
          <c:tx>
            <c:strRef>
              <c:f>'19.'!$C$7</c:f>
              <c:strCache>
                <c:ptCount val="1"/>
                <c:pt idx="0">
                  <c:v>Lån icke-finansiella företag</c:v>
                </c:pt>
              </c:strCache>
            </c:strRef>
          </c:tx>
          <c:spPr>
            <a:ln w="38100" cap="rnd">
              <a:solidFill>
                <a:srgbClr val="6E2B62"/>
              </a:solidFill>
              <a:prstDash val="solid"/>
              <a:round/>
            </a:ln>
            <a:effectLst/>
          </c:spPr>
          <c:marker>
            <c:symbol val="none"/>
          </c:marker>
          <c:cat>
            <c:numRef>
              <c:f>'19.'!$A$8:$A$31</c:f>
              <c:numCache>
                <c:formatCode>mmm\-yy</c:formatCode>
                <c:ptCount val="24"/>
                <c:pt idx="0">
                  <c:v>43555</c:v>
                </c:pt>
                <c:pt idx="1">
                  <c:v>43646</c:v>
                </c:pt>
                <c:pt idx="2">
                  <c:v>43738</c:v>
                </c:pt>
                <c:pt idx="3">
                  <c:v>43830</c:v>
                </c:pt>
                <c:pt idx="4">
                  <c:v>43921</c:v>
                </c:pt>
                <c:pt idx="5">
                  <c:v>44012</c:v>
                </c:pt>
                <c:pt idx="6">
                  <c:v>44104</c:v>
                </c:pt>
                <c:pt idx="7">
                  <c:v>44196</c:v>
                </c:pt>
                <c:pt idx="8">
                  <c:v>44286</c:v>
                </c:pt>
                <c:pt idx="9">
                  <c:v>44377</c:v>
                </c:pt>
                <c:pt idx="10">
                  <c:v>44469</c:v>
                </c:pt>
                <c:pt idx="11">
                  <c:v>44561</c:v>
                </c:pt>
                <c:pt idx="12">
                  <c:v>44651</c:v>
                </c:pt>
                <c:pt idx="13">
                  <c:v>44742</c:v>
                </c:pt>
                <c:pt idx="14">
                  <c:v>44834</c:v>
                </c:pt>
                <c:pt idx="15">
                  <c:v>44926</c:v>
                </c:pt>
                <c:pt idx="16">
                  <c:v>45016</c:v>
                </c:pt>
                <c:pt idx="17">
                  <c:v>45107</c:v>
                </c:pt>
                <c:pt idx="18">
                  <c:v>45199</c:v>
                </c:pt>
                <c:pt idx="19">
                  <c:v>45291</c:v>
                </c:pt>
                <c:pt idx="20" formatCode="mmm\-yy">
                  <c:v>45352</c:v>
                </c:pt>
                <c:pt idx="21" formatCode="mmm\-yy">
                  <c:v>45444</c:v>
                </c:pt>
                <c:pt idx="22" formatCode="mmm\-yy">
                  <c:v>45536</c:v>
                </c:pt>
                <c:pt idx="23" formatCode="mmm\-yy">
                  <c:v>45627</c:v>
                </c:pt>
              </c:numCache>
            </c:numRef>
          </c:cat>
          <c:val>
            <c:numRef>
              <c:f>'19.'!$C$8:$C$31</c:f>
              <c:numCache>
                <c:formatCode>0</c:formatCode>
                <c:ptCount val="24"/>
                <c:pt idx="0">
                  <c:v>13.534930038130002</c:v>
                </c:pt>
                <c:pt idx="1">
                  <c:v>14.042941297880001</c:v>
                </c:pt>
                <c:pt idx="2">
                  <c:v>13.87534600089</c:v>
                </c:pt>
                <c:pt idx="3">
                  <c:v>14.048336619539999</c:v>
                </c:pt>
                <c:pt idx="4">
                  <c:v>13.60469574591</c:v>
                </c:pt>
                <c:pt idx="5">
                  <c:v>13.69297958918</c:v>
                </c:pt>
                <c:pt idx="6">
                  <c:v>12.2431957256</c:v>
                </c:pt>
                <c:pt idx="7">
                  <c:v>10.674446457550001</c:v>
                </c:pt>
                <c:pt idx="8">
                  <c:v>10.943283106420001</c:v>
                </c:pt>
                <c:pt idx="9">
                  <c:v>11.351093692840001</c:v>
                </c:pt>
                <c:pt idx="10">
                  <c:v>11.229250041829999</c:v>
                </c:pt>
                <c:pt idx="11">
                  <c:v>9.5514465830800006</c:v>
                </c:pt>
                <c:pt idx="12">
                  <c:v>11.56368643765</c:v>
                </c:pt>
                <c:pt idx="13">
                  <c:v>13.17685703423</c:v>
                </c:pt>
                <c:pt idx="14">
                  <c:v>17.487311506910004</c:v>
                </c:pt>
                <c:pt idx="15">
                  <c:v>24.834107170660001</c:v>
                </c:pt>
                <c:pt idx="16">
                  <c:v>28.830245593339999</c:v>
                </c:pt>
                <c:pt idx="17">
                  <c:v>33.2448978145</c:v>
                </c:pt>
                <c:pt idx="18">
                  <c:v>37.366952637940003</c:v>
                </c:pt>
                <c:pt idx="19">
                  <c:v>38.831654108050003</c:v>
                </c:pt>
                <c:pt idx="20">
                  <c:v>38.386940073586999</c:v>
                </c:pt>
                <c:pt idx="21">
                  <c:v>38.673753108303004</c:v>
                </c:pt>
                <c:pt idx="22">
                  <c:v>38.399571448080003</c:v>
                </c:pt>
                <c:pt idx="23">
                  <c:v>35.406095901640001</c:v>
                </c:pt>
              </c:numCache>
            </c:numRef>
          </c:val>
          <c:smooth val="0"/>
          <c:extLst>
            <c:ext xmlns:c16="http://schemas.microsoft.com/office/drawing/2014/chart" uri="{C3380CC4-5D6E-409C-BE32-E72D297353CC}">
              <c16:uniqueId val="{00000001-F550-4266-BB1F-76A47E3F1E7B}"/>
            </c:ext>
          </c:extLst>
        </c:ser>
        <c:ser>
          <c:idx val="2"/>
          <c:order val="2"/>
          <c:tx>
            <c:strRef>
              <c:f>'19.'!$D$7</c:f>
              <c:strCache>
                <c:ptCount val="1"/>
                <c:pt idx="0">
                  <c:v>Lån andra finansiella institut</c:v>
                </c:pt>
              </c:strCache>
            </c:strRef>
          </c:tx>
          <c:spPr>
            <a:ln w="38100" cap="rnd">
              <a:solidFill>
                <a:srgbClr val="F8971D"/>
              </a:solidFill>
              <a:round/>
            </a:ln>
            <a:effectLst/>
          </c:spPr>
          <c:marker>
            <c:symbol val="none"/>
          </c:marker>
          <c:cat>
            <c:numRef>
              <c:f>'19.'!$A$8:$A$31</c:f>
              <c:numCache>
                <c:formatCode>mmm\-yy</c:formatCode>
                <c:ptCount val="24"/>
                <c:pt idx="0">
                  <c:v>43555</c:v>
                </c:pt>
                <c:pt idx="1">
                  <c:v>43646</c:v>
                </c:pt>
                <c:pt idx="2">
                  <c:v>43738</c:v>
                </c:pt>
                <c:pt idx="3">
                  <c:v>43830</c:v>
                </c:pt>
                <c:pt idx="4">
                  <c:v>43921</c:v>
                </c:pt>
                <c:pt idx="5">
                  <c:v>44012</c:v>
                </c:pt>
                <c:pt idx="6">
                  <c:v>44104</c:v>
                </c:pt>
                <c:pt idx="7">
                  <c:v>44196</c:v>
                </c:pt>
                <c:pt idx="8">
                  <c:v>44286</c:v>
                </c:pt>
                <c:pt idx="9">
                  <c:v>44377</c:v>
                </c:pt>
                <c:pt idx="10">
                  <c:v>44469</c:v>
                </c:pt>
                <c:pt idx="11">
                  <c:v>44561</c:v>
                </c:pt>
                <c:pt idx="12">
                  <c:v>44651</c:v>
                </c:pt>
                <c:pt idx="13">
                  <c:v>44742</c:v>
                </c:pt>
                <c:pt idx="14">
                  <c:v>44834</c:v>
                </c:pt>
                <c:pt idx="15">
                  <c:v>44926</c:v>
                </c:pt>
                <c:pt idx="16">
                  <c:v>45016</c:v>
                </c:pt>
                <c:pt idx="17">
                  <c:v>45107</c:v>
                </c:pt>
                <c:pt idx="18">
                  <c:v>45199</c:v>
                </c:pt>
                <c:pt idx="19">
                  <c:v>45291</c:v>
                </c:pt>
                <c:pt idx="20" formatCode="mmm\-yy">
                  <c:v>45352</c:v>
                </c:pt>
                <c:pt idx="21" formatCode="mmm\-yy">
                  <c:v>45444</c:v>
                </c:pt>
                <c:pt idx="22" formatCode="mmm\-yy">
                  <c:v>45536</c:v>
                </c:pt>
                <c:pt idx="23" formatCode="mmm\-yy">
                  <c:v>45627</c:v>
                </c:pt>
              </c:numCache>
            </c:numRef>
          </c:cat>
          <c:val>
            <c:numRef>
              <c:f>'19.'!$D$8:$D$31</c:f>
              <c:numCache>
                <c:formatCode>0</c:formatCode>
                <c:ptCount val="24"/>
                <c:pt idx="0">
                  <c:v>1.24372947883</c:v>
                </c:pt>
                <c:pt idx="1">
                  <c:v>1.4065957495100001</c:v>
                </c:pt>
                <c:pt idx="2">
                  <c:v>0.97035564489000015</c:v>
                </c:pt>
                <c:pt idx="3">
                  <c:v>1.3153131855800002</c:v>
                </c:pt>
                <c:pt idx="4">
                  <c:v>1.5445236909</c:v>
                </c:pt>
                <c:pt idx="5">
                  <c:v>0.47952556093999998</c:v>
                </c:pt>
                <c:pt idx="6">
                  <c:v>0.60291908819999995</c:v>
                </c:pt>
                <c:pt idx="7">
                  <c:v>0.96021588408000003</c:v>
                </c:pt>
                <c:pt idx="8">
                  <c:v>0.78162820836000002</c:v>
                </c:pt>
                <c:pt idx="9">
                  <c:v>0.40199630113999996</c:v>
                </c:pt>
                <c:pt idx="10">
                  <c:v>0.87219185555000001</c:v>
                </c:pt>
                <c:pt idx="11">
                  <c:v>0.82247201545999993</c:v>
                </c:pt>
                <c:pt idx="12">
                  <c:v>0.87211514642999988</c:v>
                </c:pt>
                <c:pt idx="13">
                  <c:v>1.0615285088599999</c:v>
                </c:pt>
                <c:pt idx="14">
                  <c:v>1.7063739492500001</c:v>
                </c:pt>
                <c:pt idx="15">
                  <c:v>3.3115344466599996</c:v>
                </c:pt>
                <c:pt idx="16">
                  <c:v>4.4420429608400003</c:v>
                </c:pt>
                <c:pt idx="17">
                  <c:v>5.5108281336899996</c:v>
                </c:pt>
                <c:pt idx="18">
                  <c:v>7.2578014384100005</c:v>
                </c:pt>
                <c:pt idx="19">
                  <c:v>7.1790082115900002</c:v>
                </c:pt>
                <c:pt idx="20">
                  <c:v>6.8844218674329998</c:v>
                </c:pt>
                <c:pt idx="21">
                  <c:v>8.0105138078569986</c:v>
                </c:pt>
                <c:pt idx="22">
                  <c:v>6.7642441576000003</c:v>
                </c:pt>
                <c:pt idx="23">
                  <c:v>6.8998372037800006</c:v>
                </c:pt>
              </c:numCache>
            </c:numRef>
          </c:val>
          <c:smooth val="0"/>
          <c:extLst>
            <c:ext xmlns:c16="http://schemas.microsoft.com/office/drawing/2014/chart" uri="{C3380CC4-5D6E-409C-BE32-E72D297353CC}">
              <c16:uniqueId val="{00000002-F550-4266-BB1F-76A47E3F1E7B}"/>
            </c:ext>
          </c:extLst>
        </c:ser>
        <c:ser>
          <c:idx val="3"/>
          <c:order val="3"/>
          <c:tx>
            <c:strRef>
              <c:f>'19.'!$E$7</c:f>
              <c:strCache>
                <c:ptCount val="1"/>
                <c:pt idx="0">
                  <c:v>Lån övriga (RB, regering)</c:v>
                </c:pt>
              </c:strCache>
            </c:strRef>
          </c:tx>
          <c:spPr>
            <a:ln w="38100" cap="rnd">
              <a:solidFill>
                <a:schemeClr val="accent4"/>
              </a:solidFill>
              <a:round/>
            </a:ln>
            <a:effectLst/>
          </c:spPr>
          <c:marker>
            <c:symbol val="none"/>
          </c:marker>
          <c:cat>
            <c:numRef>
              <c:f>'19.'!$A$8:$A$31</c:f>
              <c:numCache>
                <c:formatCode>mmm\-yy</c:formatCode>
                <c:ptCount val="24"/>
                <c:pt idx="0">
                  <c:v>43555</c:v>
                </c:pt>
                <c:pt idx="1">
                  <c:v>43646</c:v>
                </c:pt>
                <c:pt idx="2">
                  <c:v>43738</c:v>
                </c:pt>
                <c:pt idx="3">
                  <c:v>43830</c:v>
                </c:pt>
                <c:pt idx="4">
                  <c:v>43921</c:v>
                </c:pt>
                <c:pt idx="5">
                  <c:v>44012</c:v>
                </c:pt>
                <c:pt idx="6">
                  <c:v>44104</c:v>
                </c:pt>
                <c:pt idx="7">
                  <c:v>44196</c:v>
                </c:pt>
                <c:pt idx="8">
                  <c:v>44286</c:v>
                </c:pt>
                <c:pt idx="9">
                  <c:v>44377</c:v>
                </c:pt>
                <c:pt idx="10">
                  <c:v>44469</c:v>
                </c:pt>
                <c:pt idx="11">
                  <c:v>44561</c:v>
                </c:pt>
                <c:pt idx="12">
                  <c:v>44651</c:v>
                </c:pt>
                <c:pt idx="13">
                  <c:v>44742</c:v>
                </c:pt>
                <c:pt idx="14">
                  <c:v>44834</c:v>
                </c:pt>
                <c:pt idx="15">
                  <c:v>44926</c:v>
                </c:pt>
                <c:pt idx="16">
                  <c:v>45016</c:v>
                </c:pt>
                <c:pt idx="17">
                  <c:v>45107</c:v>
                </c:pt>
                <c:pt idx="18">
                  <c:v>45199</c:v>
                </c:pt>
                <c:pt idx="19">
                  <c:v>45291</c:v>
                </c:pt>
                <c:pt idx="20" formatCode="mmm\-yy">
                  <c:v>45352</c:v>
                </c:pt>
                <c:pt idx="21" formatCode="mmm\-yy">
                  <c:v>45444</c:v>
                </c:pt>
                <c:pt idx="22" formatCode="mmm\-yy">
                  <c:v>45536</c:v>
                </c:pt>
                <c:pt idx="23" formatCode="mmm\-yy">
                  <c:v>45627</c:v>
                </c:pt>
              </c:numCache>
            </c:numRef>
          </c:cat>
          <c:val>
            <c:numRef>
              <c:f>'19.'!$E$8:$E$31</c:f>
              <c:numCache>
                <c:formatCode>0</c:formatCode>
                <c:ptCount val="24"/>
                <c:pt idx="0">
                  <c:v>1.04955904164</c:v>
                </c:pt>
                <c:pt idx="1">
                  <c:v>0.90142197378999989</c:v>
                </c:pt>
                <c:pt idx="2">
                  <c:v>0.85749434275999992</c:v>
                </c:pt>
                <c:pt idx="3">
                  <c:v>0.77173806940000012</c:v>
                </c:pt>
                <c:pt idx="4">
                  <c:v>0.96566311492000001</c:v>
                </c:pt>
                <c:pt idx="5">
                  <c:v>0.23179493965000003</c:v>
                </c:pt>
                <c:pt idx="6">
                  <c:v>0.15286925004000002</c:v>
                </c:pt>
                <c:pt idx="7">
                  <c:v>0.18808477499000004</c:v>
                </c:pt>
                <c:pt idx="8">
                  <c:v>0.1633630378</c:v>
                </c:pt>
                <c:pt idx="9">
                  <c:v>0.20390712524999999</c:v>
                </c:pt>
                <c:pt idx="10">
                  <c:v>0.20240150207000002</c:v>
                </c:pt>
                <c:pt idx="11">
                  <c:v>0.20600049726999997</c:v>
                </c:pt>
                <c:pt idx="12">
                  <c:v>0.36241294327000001</c:v>
                </c:pt>
                <c:pt idx="13">
                  <c:v>1.10912517231</c:v>
                </c:pt>
                <c:pt idx="14">
                  <c:v>2.1009128172800002</c:v>
                </c:pt>
                <c:pt idx="15">
                  <c:v>3.5640091337299999</c:v>
                </c:pt>
                <c:pt idx="16">
                  <c:v>3.9714917704800001</c:v>
                </c:pt>
                <c:pt idx="17">
                  <c:v>4.4523963355299996</c:v>
                </c:pt>
                <c:pt idx="18">
                  <c:v>5.2966886211499986</c:v>
                </c:pt>
                <c:pt idx="19">
                  <c:v>5.3527185098600008</c:v>
                </c:pt>
                <c:pt idx="20">
                  <c:v>1.7545938928329998</c:v>
                </c:pt>
                <c:pt idx="21">
                  <c:v>0.63956164350699996</c:v>
                </c:pt>
                <c:pt idx="22">
                  <c:v>1.3822205098700002</c:v>
                </c:pt>
                <c:pt idx="23">
                  <c:v>1.3993694580500002</c:v>
                </c:pt>
              </c:numCache>
            </c:numRef>
          </c:val>
          <c:smooth val="0"/>
          <c:extLst>
            <c:ext xmlns:c16="http://schemas.microsoft.com/office/drawing/2014/chart" uri="{C3380CC4-5D6E-409C-BE32-E72D297353CC}">
              <c16:uniqueId val="{00000003-F550-4266-BB1F-76A47E3F1E7B}"/>
            </c:ext>
          </c:extLst>
        </c:ser>
        <c:ser>
          <c:idx val="4"/>
          <c:order val="4"/>
          <c:tx>
            <c:strRef>
              <c:f>'19.'!$F$7</c:f>
              <c:strCache>
                <c:ptCount val="1"/>
                <c:pt idx="0">
                  <c:v>Övriga tillgångar och inkomster</c:v>
                </c:pt>
              </c:strCache>
            </c:strRef>
          </c:tx>
          <c:spPr>
            <a:ln w="38100" cap="rnd">
              <a:solidFill>
                <a:srgbClr val="006A7D"/>
              </a:solidFill>
              <a:round/>
            </a:ln>
            <a:effectLst/>
          </c:spPr>
          <c:marker>
            <c:symbol val="none"/>
          </c:marker>
          <c:cat>
            <c:numRef>
              <c:f>'19.'!$A$8:$A$31</c:f>
              <c:numCache>
                <c:formatCode>mmm\-yy</c:formatCode>
                <c:ptCount val="24"/>
                <c:pt idx="0">
                  <c:v>43555</c:v>
                </c:pt>
                <c:pt idx="1">
                  <c:v>43646</c:v>
                </c:pt>
                <c:pt idx="2">
                  <c:v>43738</c:v>
                </c:pt>
                <c:pt idx="3">
                  <c:v>43830</c:v>
                </c:pt>
                <c:pt idx="4">
                  <c:v>43921</c:v>
                </c:pt>
                <c:pt idx="5">
                  <c:v>44012</c:v>
                </c:pt>
                <c:pt idx="6">
                  <c:v>44104</c:v>
                </c:pt>
                <c:pt idx="7">
                  <c:v>44196</c:v>
                </c:pt>
                <c:pt idx="8">
                  <c:v>44286</c:v>
                </c:pt>
                <c:pt idx="9">
                  <c:v>44377</c:v>
                </c:pt>
                <c:pt idx="10">
                  <c:v>44469</c:v>
                </c:pt>
                <c:pt idx="11">
                  <c:v>44561</c:v>
                </c:pt>
                <c:pt idx="12">
                  <c:v>44651</c:v>
                </c:pt>
                <c:pt idx="13">
                  <c:v>44742</c:v>
                </c:pt>
                <c:pt idx="14">
                  <c:v>44834</c:v>
                </c:pt>
                <c:pt idx="15">
                  <c:v>44926</c:v>
                </c:pt>
                <c:pt idx="16">
                  <c:v>45016</c:v>
                </c:pt>
                <c:pt idx="17">
                  <c:v>45107</c:v>
                </c:pt>
                <c:pt idx="18">
                  <c:v>45199</c:v>
                </c:pt>
                <c:pt idx="19">
                  <c:v>45291</c:v>
                </c:pt>
                <c:pt idx="20" formatCode="mmm\-yy">
                  <c:v>45352</c:v>
                </c:pt>
                <c:pt idx="21" formatCode="mmm\-yy">
                  <c:v>45444</c:v>
                </c:pt>
                <c:pt idx="22" formatCode="mmm\-yy">
                  <c:v>45536</c:v>
                </c:pt>
                <c:pt idx="23" formatCode="mmm\-yy">
                  <c:v>45627</c:v>
                </c:pt>
              </c:numCache>
            </c:numRef>
          </c:cat>
          <c:val>
            <c:numRef>
              <c:f>'19.'!$F$8:$F$31</c:f>
              <c:numCache>
                <c:formatCode>0</c:formatCode>
                <c:ptCount val="24"/>
                <c:pt idx="0">
                  <c:v>4.2136176034099995</c:v>
                </c:pt>
                <c:pt idx="1">
                  <c:v>3.8421664605900001</c:v>
                </c:pt>
                <c:pt idx="2">
                  <c:v>3.5521910950000004</c:v>
                </c:pt>
                <c:pt idx="3">
                  <c:v>3.264442249</c:v>
                </c:pt>
                <c:pt idx="4">
                  <c:v>2.6038035030000004</c:v>
                </c:pt>
                <c:pt idx="5">
                  <c:v>0.93205047099999994</c:v>
                </c:pt>
                <c:pt idx="6">
                  <c:v>0.9282316129999999</c:v>
                </c:pt>
                <c:pt idx="7">
                  <c:v>1.0026602179999999</c:v>
                </c:pt>
                <c:pt idx="8">
                  <c:v>1.1120524569999999</c:v>
                </c:pt>
                <c:pt idx="9">
                  <c:v>1.4004435589999999</c:v>
                </c:pt>
                <c:pt idx="10">
                  <c:v>1.3870352803500001</c:v>
                </c:pt>
                <c:pt idx="11">
                  <c:v>2.1626766860700002</c:v>
                </c:pt>
                <c:pt idx="12">
                  <c:v>1.85816564817</c:v>
                </c:pt>
                <c:pt idx="13">
                  <c:v>3.32106128184</c:v>
                </c:pt>
                <c:pt idx="14">
                  <c:v>6.7500852360699994</c:v>
                </c:pt>
                <c:pt idx="15">
                  <c:v>11.894977833819999</c:v>
                </c:pt>
                <c:pt idx="16">
                  <c:v>13.7775469711</c:v>
                </c:pt>
                <c:pt idx="17">
                  <c:v>15.131891140899999</c:v>
                </c:pt>
                <c:pt idx="18">
                  <c:v>17.150264235130003</c:v>
                </c:pt>
                <c:pt idx="19">
                  <c:v>16.647434042930001</c:v>
                </c:pt>
                <c:pt idx="20">
                  <c:v>20.953471893378001</c:v>
                </c:pt>
                <c:pt idx="21">
                  <c:v>23.236164848502</c:v>
                </c:pt>
                <c:pt idx="22">
                  <c:v>21.710214106840002</c:v>
                </c:pt>
                <c:pt idx="23">
                  <c:v>19.331524747129997</c:v>
                </c:pt>
              </c:numCache>
            </c:numRef>
          </c:val>
          <c:smooth val="0"/>
          <c:extLst>
            <c:ext xmlns:c16="http://schemas.microsoft.com/office/drawing/2014/chart" uri="{C3380CC4-5D6E-409C-BE32-E72D297353CC}">
              <c16:uniqueId val="{00000004-F550-4266-BB1F-76A47E3F1E7B}"/>
            </c:ext>
          </c:extLst>
        </c:ser>
        <c:ser>
          <c:idx val="5"/>
          <c:order val="5"/>
          <c:tx>
            <c:strRef>
              <c:f>'19.'!$G$7</c:f>
              <c:strCache>
                <c:ptCount val="1"/>
                <c:pt idx="0">
                  <c:v>Värdepapper och derivat</c:v>
                </c:pt>
              </c:strCache>
            </c:strRef>
          </c:tx>
          <c:spPr>
            <a:ln w="38100" cap="rnd">
              <a:solidFill>
                <a:srgbClr val="280071"/>
              </a:solidFill>
              <a:round/>
            </a:ln>
            <a:effectLst/>
          </c:spPr>
          <c:marker>
            <c:symbol val="none"/>
          </c:marker>
          <c:cat>
            <c:numRef>
              <c:f>'19.'!$A$8:$A$31</c:f>
              <c:numCache>
                <c:formatCode>mmm\-yy</c:formatCode>
                <c:ptCount val="24"/>
                <c:pt idx="0">
                  <c:v>43555</c:v>
                </c:pt>
                <c:pt idx="1">
                  <c:v>43646</c:v>
                </c:pt>
                <c:pt idx="2">
                  <c:v>43738</c:v>
                </c:pt>
                <c:pt idx="3">
                  <c:v>43830</c:v>
                </c:pt>
                <c:pt idx="4">
                  <c:v>43921</c:v>
                </c:pt>
                <c:pt idx="5">
                  <c:v>44012</c:v>
                </c:pt>
                <c:pt idx="6">
                  <c:v>44104</c:v>
                </c:pt>
                <c:pt idx="7">
                  <c:v>44196</c:v>
                </c:pt>
                <c:pt idx="8">
                  <c:v>44286</c:v>
                </c:pt>
                <c:pt idx="9">
                  <c:v>44377</c:v>
                </c:pt>
                <c:pt idx="10">
                  <c:v>44469</c:v>
                </c:pt>
                <c:pt idx="11">
                  <c:v>44561</c:v>
                </c:pt>
                <c:pt idx="12">
                  <c:v>44651</c:v>
                </c:pt>
                <c:pt idx="13">
                  <c:v>44742</c:v>
                </c:pt>
                <c:pt idx="14">
                  <c:v>44834</c:v>
                </c:pt>
                <c:pt idx="15">
                  <c:v>44926</c:v>
                </c:pt>
                <c:pt idx="16">
                  <c:v>45016</c:v>
                </c:pt>
                <c:pt idx="17">
                  <c:v>45107</c:v>
                </c:pt>
                <c:pt idx="18">
                  <c:v>45199</c:v>
                </c:pt>
                <c:pt idx="19">
                  <c:v>45291</c:v>
                </c:pt>
                <c:pt idx="20" formatCode="mmm\-yy">
                  <c:v>45352</c:v>
                </c:pt>
                <c:pt idx="21" formatCode="mmm\-yy">
                  <c:v>45444</c:v>
                </c:pt>
                <c:pt idx="22" formatCode="mmm\-yy">
                  <c:v>45536</c:v>
                </c:pt>
                <c:pt idx="23" formatCode="mmm\-yy">
                  <c:v>45627</c:v>
                </c:pt>
              </c:numCache>
            </c:numRef>
          </c:cat>
          <c:val>
            <c:numRef>
              <c:f>'19.'!$G$8:$G$31</c:f>
              <c:numCache>
                <c:formatCode>0</c:formatCode>
                <c:ptCount val="24"/>
                <c:pt idx="0">
                  <c:v>7.8510617821299986</c:v>
                </c:pt>
                <c:pt idx="1">
                  <c:v>7.0462066832500003</c:v>
                </c:pt>
                <c:pt idx="2">
                  <c:v>6.5118803415600004</c:v>
                </c:pt>
                <c:pt idx="3">
                  <c:v>5.2957161031300002</c:v>
                </c:pt>
                <c:pt idx="4">
                  <c:v>6.0318842728999993</c:v>
                </c:pt>
                <c:pt idx="5">
                  <c:v>4.4929903152499993</c:v>
                </c:pt>
                <c:pt idx="6">
                  <c:v>4.2062916057899997</c:v>
                </c:pt>
                <c:pt idx="7">
                  <c:v>3.1775808482499999</c:v>
                </c:pt>
                <c:pt idx="8">
                  <c:v>3.6384900094699999</c:v>
                </c:pt>
                <c:pt idx="9">
                  <c:v>3.2682875668399998</c:v>
                </c:pt>
                <c:pt idx="10">
                  <c:v>3.9868871695800001</c:v>
                </c:pt>
                <c:pt idx="11">
                  <c:v>3.1751325629299996</c:v>
                </c:pt>
                <c:pt idx="12">
                  <c:v>3.1876157590199998</c:v>
                </c:pt>
                <c:pt idx="13">
                  <c:v>4.0867506674600005</c:v>
                </c:pt>
                <c:pt idx="14">
                  <c:v>6.0228988515500008</c:v>
                </c:pt>
                <c:pt idx="15">
                  <c:v>10.201194329619998</c:v>
                </c:pt>
                <c:pt idx="16">
                  <c:v>15.045958619379999</c:v>
                </c:pt>
                <c:pt idx="17">
                  <c:v>18.365253615450001</c:v>
                </c:pt>
                <c:pt idx="18">
                  <c:v>17.550079424789999</c:v>
                </c:pt>
                <c:pt idx="19">
                  <c:v>22.18732878838</c:v>
                </c:pt>
                <c:pt idx="20">
                  <c:v>16.760274925896002</c:v>
                </c:pt>
                <c:pt idx="21">
                  <c:v>15.187030583734</c:v>
                </c:pt>
                <c:pt idx="22">
                  <c:v>14.304017206480001</c:v>
                </c:pt>
                <c:pt idx="23">
                  <c:v>12.602234903579999</c:v>
                </c:pt>
              </c:numCache>
            </c:numRef>
          </c:val>
          <c:smooth val="0"/>
          <c:extLst>
            <c:ext xmlns:c16="http://schemas.microsoft.com/office/drawing/2014/chart" uri="{C3380CC4-5D6E-409C-BE32-E72D297353CC}">
              <c16:uniqueId val="{00000005-F550-4266-BB1F-76A47E3F1E7B}"/>
            </c:ext>
          </c:extLst>
        </c:ser>
        <c:dLbls>
          <c:showLegendKey val="0"/>
          <c:showVal val="0"/>
          <c:showCatName val="0"/>
          <c:showSerName val="0"/>
          <c:showPercent val="0"/>
          <c:showBubbleSize val="0"/>
        </c:dLbls>
        <c:smooth val="0"/>
        <c:axId val="517726632"/>
        <c:axId val="517737456"/>
      </c:lineChart>
      <c:dateAx>
        <c:axId val="517726632"/>
        <c:scaling>
          <c:orientation val="minMax"/>
          <c:max val="45657"/>
          <c:min val="43555"/>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0"/>
        <c:lblOffset val="0"/>
        <c:baseTimeUnit val="months"/>
        <c:majorUnit val="12"/>
        <c:majorTimeUnit val="months"/>
        <c:minorUnit val="1"/>
        <c:minorTimeUnit val="months"/>
      </c:dateAx>
      <c:valAx>
        <c:axId val="517737456"/>
        <c:scaling>
          <c:orientation val="minMax"/>
          <c:max val="5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majorUnit val="10"/>
      </c:valAx>
      <c:spPr>
        <a:noFill/>
        <a:ln>
          <a:solidFill>
            <a:srgbClr val="A4A4A4"/>
          </a:solidFill>
        </a:ln>
        <a:effectLst/>
      </c:spPr>
    </c:plotArea>
    <c:legend>
      <c:legendPos val="b"/>
      <c:layout>
        <c:manualLayout>
          <c:xMode val="edge"/>
          <c:yMode val="edge"/>
          <c:x val="3.1409061465845094E-2"/>
          <c:y val="0.88903091779342081"/>
          <c:w val="0.83928560476427039"/>
          <c:h val="7.7537418521595583E-2"/>
        </c:manualLayout>
      </c:layout>
      <c:overlay val="1"/>
      <c:spPr>
        <a:noFill/>
        <a:ln>
          <a:noFill/>
        </a:ln>
        <a:effectLst/>
      </c:spPr>
      <c:txPr>
        <a:bodyPr rot="0" spcFirstLastPara="1" vertOverflow="ellipsis" vert="horz" wrap="square" anchor="b" anchorCtr="1"/>
        <a:lstStyle/>
        <a:p>
          <a:pPr>
            <a:defRPr sz="12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1.7486000301870426E-2"/>
          <c:y val="2.3006537842131674E-2"/>
          <c:w val="0.62318997428722378"/>
          <c:h val="0.95398692431573662"/>
        </c:manualLayout>
      </c:layout>
      <c:pieChart>
        <c:varyColors val="1"/>
        <c:ser>
          <c:idx val="0"/>
          <c:order val="0"/>
          <c:dPt>
            <c:idx val="0"/>
            <c:bubble3D val="0"/>
            <c:spPr>
              <a:solidFill>
                <a:srgbClr val="006A7D"/>
              </a:solidFill>
              <a:ln>
                <a:solidFill>
                  <a:srgbClr val="006A7D"/>
                </a:solidFill>
              </a:ln>
              <a:effectLst/>
            </c:spPr>
            <c:extLst>
              <c:ext xmlns:c16="http://schemas.microsoft.com/office/drawing/2014/chart" uri="{C3380CC4-5D6E-409C-BE32-E72D297353CC}">
                <c16:uniqueId val="{00000001-9292-458C-BCB4-7D8638687421}"/>
              </c:ext>
            </c:extLst>
          </c:dPt>
          <c:dPt>
            <c:idx val="1"/>
            <c:bubble3D val="0"/>
            <c:spPr>
              <a:solidFill>
                <a:srgbClr val="F8971D"/>
              </a:solidFill>
              <a:ln>
                <a:solidFill>
                  <a:srgbClr val="F8971D"/>
                </a:solidFill>
              </a:ln>
              <a:effectLst/>
            </c:spPr>
            <c:extLst>
              <c:ext xmlns:c16="http://schemas.microsoft.com/office/drawing/2014/chart" uri="{C3380CC4-5D6E-409C-BE32-E72D297353CC}">
                <c16:uniqueId val="{00000003-9292-458C-BCB4-7D8638687421}"/>
              </c:ext>
            </c:extLst>
          </c:dPt>
          <c:dPt>
            <c:idx val="2"/>
            <c:bubble3D val="0"/>
            <c:spPr>
              <a:solidFill>
                <a:srgbClr val="280071"/>
              </a:solidFill>
              <a:ln>
                <a:solidFill>
                  <a:srgbClr val="280071"/>
                </a:solidFill>
              </a:ln>
              <a:effectLst/>
            </c:spPr>
            <c:extLst>
              <c:ext xmlns:c16="http://schemas.microsoft.com/office/drawing/2014/chart" uri="{C3380CC4-5D6E-409C-BE32-E72D297353CC}">
                <c16:uniqueId val="{00000005-9292-458C-BCB4-7D8638687421}"/>
              </c:ext>
            </c:extLst>
          </c:dPt>
          <c:dPt>
            <c:idx val="3"/>
            <c:bubble3D val="0"/>
            <c:spPr>
              <a:solidFill>
                <a:srgbClr val="6E2B62"/>
              </a:solidFill>
              <a:ln>
                <a:solidFill>
                  <a:srgbClr val="6E2B62"/>
                </a:solidFill>
              </a:ln>
              <a:effectLst/>
            </c:spPr>
            <c:extLst>
              <c:ext xmlns:c16="http://schemas.microsoft.com/office/drawing/2014/chart" uri="{C3380CC4-5D6E-409C-BE32-E72D297353CC}">
                <c16:uniqueId val="{00000007-9292-458C-BCB4-7D8638687421}"/>
              </c:ext>
            </c:extLst>
          </c:dPt>
          <c:dPt>
            <c:idx val="4"/>
            <c:bubble3D val="0"/>
            <c:spPr>
              <a:solidFill>
                <a:srgbClr val="7EDDD3"/>
              </a:solidFill>
              <a:ln>
                <a:solidFill>
                  <a:srgbClr val="7EDDD3"/>
                </a:solidFill>
              </a:ln>
              <a:effectLst/>
            </c:spPr>
            <c:extLst>
              <c:ext xmlns:c16="http://schemas.microsoft.com/office/drawing/2014/chart" uri="{C3380CC4-5D6E-409C-BE32-E72D297353CC}">
                <c16:uniqueId val="{00000009-9292-458C-BCB4-7D8638687421}"/>
              </c:ext>
            </c:extLst>
          </c:dPt>
          <c:dPt>
            <c:idx val="5"/>
            <c:bubble3D val="0"/>
            <c:spPr>
              <a:solidFill>
                <a:srgbClr val="F7EA48"/>
              </a:solidFill>
              <a:ln>
                <a:solidFill>
                  <a:srgbClr val="F7EA48"/>
                </a:solidFill>
              </a:ln>
              <a:effectLst/>
            </c:spPr>
            <c:extLst>
              <c:ext xmlns:c16="http://schemas.microsoft.com/office/drawing/2014/chart" uri="{C3380CC4-5D6E-409C-BE32-E72D297353CC}">
                <c16:uniqueId val="{0000000B-9292-458C-BCB4-7D8638687421}"/>
              </c:ext>
            </c:extLst>
          </c:dPt>
          <c:dPt>
            <c:idx val="6"/>
            <c:bubble3D val="0"/>
            <c:spPr>
              <a:solidFill>
                <a:srgbClr val="000000"/>
              </a:solidFill>
              <a:ln>
                <a:solidFill>
                  <a:srgbClr val="000000"/>
                </a:solidFill>
              </a:ln>
              <a:effectLst/>
            </c:spPr>
            <c:extLst>
              <c:ext xmlns:c16="http://schemas.microsoft.com/office/drawing/2014/chart" uri="{C3380CC4-5D6E-409C-BE32-E72D297353CC}">
                <c16:uniqueId val="{0000000D-9292-458C-BCB4-7D8638687421}"/>
              </c:ext>
            </c:extLst>
          </c:dPt>
          <c:dPt>
            <c:idx val="7"/>
            <c:bubble3D val="0"/>
            <c:spPr>
              <a:solidFill>
                <a:schemeClr val="accent2">
                  <a:lumMod val="60000"/>
                </a:schemeClr>
              </a:solidFill>
              <a:ln>
                <a:noFill/>
              </a:ln>
              <a:effectLst/>
            </c:spPr>
            <c:extLst>
              <c:ext xmlns:c16="http://schemas.microsoft.com/office/drawing/2014/chart" uri="{C3380CC4-5D6E-409C-BE32-E72D297353CC}">
                <c16:uniqueId val="{0000000F-9292-458C-BCB4-7D8638687421}"/>
              </c:ext>
            </c:extLst>
          </c:dPt>
          <c:dPt>
            <c:idx val="8"/>
            <c:bubble3D val="0"/>
            <c:spPr>
              <a:solidFill>
                <a:srgbClr val="0098D4"/>
              </a:solidFill>
              <a:ln w="12700">
                <a:noFill/>
              </a:ln>
              <a:effectLst/>
            </c:spPr>
            <c:extLst>
              <c:ext xmlns:c16="http://schemas.microsoft.com/office/drawing/2014/chart" uri="{C3380CC4-5D6E-409C-BE32-E72D297353CC}">
                <c16:uniqueId val="{00000011-9292-458C-BCB4-7D8638687421}"/>
              </c:ext>
            </c:extLst>
          </c:dPt>
          <c:dPt>
            <c:idx val="9"/>
            <c:bubble3D val="0"/>
            <c:spPr>
              <a:solidFill>
                <a:srgbClr val="C0C1C2"/>
              </a:solidFill>
              <a:ln w="12700">
                <a:noFill/>
              </a:ln>
              <a:effectLst/>
            </c:spPr>
            <c:extLst>
              <c:ext xmlns:c16="http://schemas.microsoft.com/office/drawing/2014/chart" uri="{C3380CC4-5D6E-409C-BE32-E72D297353CC}">
                <c16:uniqueId val="{00000013-9292-458C-BCB4-7D8638687421}"/>
              </c:ext>
            </c:extLst>
          </c:dPt>
          <c:cat>
            <c:strRef>
              <c:f>'2.'!$A$8:$A$14</c:f>
              <c:strCache>
                <c:ptCount val="7"/>
                <c:pt idx="0">
                  <c:v>Storbanker 68,2 %</c:v>
                </c:pt>
                <c:pt idx="1">
                  <c:v>Konsumtionskreditföretag 4,8 %</c:v>
                </c:pt>
                <c:pt idx="2">
                  <c:v>Leasingbolag 0,8 %</c:v>
                </c:pt>
                <c:pt idx="3">
                  <c:v>Bolånebanker 14,2 %</c:v>
                </c:pt>
                <c:pt idx="4">
                  <c:v>Sparbanker 5,2 %</c:v>
                </c:pt>
                <c:pt idx="5">
                  <c:v>Värdepappersbanker 0,7 %</c:v>
                </c:pt>
                <c:pt idx="6">
                  <c:v>Övriga 6,1 %</c:v>
                </c:pt>
              </c:strCache>
            </c:strRef>
          </c:cat>
          <c:val>
            <c:numRef>
              <c:f>'2.'!$B$8:$B$14</c:f>
              <c:numCache>
                <c:formatCode>0.0</c:formatCode>
                <c:ptCount val="7"/>
                <c:pt idx="0">
                  <c:v>68.233896416086822</c:v>
                </c:pt>
                <c:pt idx="1">
                  <c:v>4.829974944626005</c:v>
                </c:pt>
                <c:pt idx="2">
                  <c:v>0.75534112055080427</c:v>
                </c:pt>
                <c:pt idx="3">
                  <c:v>14.15511708265149</c:v>
                </c:pt>
                <c:pt idx="4">
                  <c:v>5.2288243020595333</c:v>
                </c:pt>
                <c:pt idx="5">
                  <c:v>0.67991651850832557</c:v>
                </c:pt>
                <c:pt idx="6">
                  <c:v>6.1169296155170176</c:v>
                </c:pt>
              </c:numCache>
            </c:numRef>
          </c:val>
          <c:extLst>
            <c:ext xmlns:c16="http://schemas.microsoft.com/office/drawing/2014/chart" uri="{C3380CC4-5D6E-409C-BE32-E72D297353CC}">
              <c16:uniqueId val="{00000014-9292-458C-BCB4-7D8638687421}"/>
            </c:ext>
          </c:extLst>
        </c:ser>
        <c:dLbls>
          <c:showLegendKey val="0"/>
          <c:showVal val="0"/>
          <c:showCatName val="0"/>
          <c:showSerName val="0"/>
          <c:showPercent val="0"/>
          <c:showBubbleSize val="0"/>
          <c:showLeaderLines val="1"/>
        </c:dLbls>
        <c:firstSliceAng val="0"/>
      </c:pieChart>
      <c:spPr>
        <a:noFill/>
        <a:ln>
          <a:noFill/>
        </a:ln>
        <a:effectLst/>
      </c:spPr>
    </c:plotArea>
    <c:legend>
      <c:legendPos val="r"/>
      <c:layout>
        <c:manualLayout>
          <c:xMode val="edge"/>
          <c:yMode val="edge"/>
          <c:x val="0.64336472993731619"/>
          <c:y val="7.1950353307630346E-2"/>
          <c:w val="0.35663527006268386"/>
          <c:h val="0.81677479453962942"/>
        </c:manualLayout>
      </c:layout>
      <c:overlay val="0"/>
      <c:spPr>
        <a:noFill/>
        <a:ln>
          <a:noFill/>
        </a:ln>
        <a:effectLst/>
      </c:spPr>
      <c:txPr>
        <a:bodyPr rot="0" spcFirstLastPara="1" vertOverflow="ellipsis" vert="horz" wrap="square" anchor="ctr" anchorCtr="1"/>
        <a:lstStyle/>
        <a:p>
          <a:pPr rtl="0">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1"/>
          <c:order val="0"/>
          <c:tx>
            <c:strRef>
              <c:f>'20.'!$B$7</c:f>
              <c:strCache>
                <c:ptCount val="1"/>
                <c:pt idx="0">
                  <c:v>Marknadsfinansiering</c:v>
                </c:pt>
              </c:strCache>
            </c:strRef>
          </c:tx>
          <c:spPr>
            <a:ln w="38100" cap="sq">
              <a:solidFill>
                <a:srgbClr val="006A7D"/>
              </a:solidFill>
              <a:prstDash val="solid"/>
              <a:round/>
            </a:ln>
            <a:effectLst/>
          </c:spPr>
          <c:marker>
            <c:symbol val="none"/>
          </c:marker>
          <c:cat>
            <c:numRef>
              <c:f>'20.'!$A$8:$A$31</c:f>
              <c:numCache>
                <c:formatCode>mmm\-yy</c:formatCode>
                <c:ptCount val="24"/>
                <c:pt idx="0">
                  <c:v>43555</c:v>
                </c:pt>
                <c:pt idx="1">
                  <c:v>43646</c:v>
                </c:pt>
                <c:pt idx="2">
                  <c:v>43738</c:v>
                </c:pt>
                <c:pt idx="3">
                  <c:v>43830</c:v>
                </c:pt>
                <c:pt idx="4">
                  <c:v>43921</c:v>
                </c:pt>
                <c:pt idx="5">
                  <c:v>44012</c:v>
                </c:pt>
                <c:pt idx="6">
                  <c:v>44104</c:v>
                </c:pt>
                <c:pt idx="7">
                  <c:v>44196</c:v>
                </c:pt>
                <c:pt idx="8">
                  <c:v>44286</c:v>
                </c:pt>
                <c:pt idx="9">
                  <c:v>44377</c:v>
                </c:pt>
                <c:pt idx="10">
                  <c:v>44469</c:v>
                </c:pt>
                <c:pt idx="11">
                  <c:v>44561</c:v>
                </c:pt>
                <c:pt idx="12">
                  <c:v>44651</c:v>
                </c:pt>
                <c:pt idx="13">
                  <c:v>44742</c:v>
                </c:pt>
                <c:pt idx="14">
                  <c:v>44834</c:v>
                </c:pt>
                <c:pt idx="15">
                  <c:v>44926</c:v>
                </c:pt>
                <c:pt idx="16">
                  <c:v>45016</c:v>
                </c:pt>
                <c:pt idx="17">
                  <c:v>45107</c:v>
                </c:pt>
                <c:pt idx="18">
                  <c:v>45199</c:v>
                </c:pt>
                <c:pt idx="19">
                  <c:v>45291</c:v>
                </c:pt>
                <c:pt idx="20" formatCode="mmm\-yy">
                  <c:v>45352</c:v>
                </c:pt>
                <c:pt idx="21" formatCode="mmm\-yy">
                  <c:v>45444</c:v>
                </c:pt>
                <c:pt idx="22" formatCode="mmm\-yy">
                  <c:v>45536</c:v>
                </c:pt>
                <c:pt idx="23" formatCode="mmm\-yy">
                  <c:v>45627</c:v>
                </c:pt>
              </c:numCache>
            </c:numRef>
          </c:cat>
          <c:val>
            <c:numRef>
              <c:f>'20.'!$B$8:$B$31</c:f>
              <c:numCache>
                <c:formatCode>0</c:formatCode>
                <c:ptCount val="24"/>
                <c:pt idx="0">
                  <c:v>12.89793362735</c:v>
                </c:pt>
                <c:pt idx="1">
                  <c:v>12.605684749230001</c:v>
                </c:pt>
                <c:pt idx="2">
                  <c:v>11.87599012095</c:v>
                </c:pt>
                <c:pt idx="3">
                  <c:v>10.904721647089998</c:v>
                </c:pt>
                <c:pt idx="4">
                  <c:v>11.144602643420001</c:v>
                </c:pt>
                <c:pt idx="5">
                  <c:v>8.3557213685199994</c:v>
                </c:pt>
                <c:pt idx="6">
                  <c:v>6.3381654355800006</c:v>
                </c:pt>
                <c:pt idx="7">
                  <c:v>5.3269529946600001</c:v>
                </c:pt>
                <c:pt idx="8">
                  <c:v>5.0825294829500001</c:v>
                </c:pt>
                <c:pt idx="9">
                  <c:v>4.43403526113</c:v>
                </c:pt>
                <c:pt idx="10">
                  <c:v>4.5365517708900009</c:v>
                </c:pt>
                <c:pt idx="11">
                  <c:v>4.3461599380400004</c:v>
                </c:pt>
                <c:pt idx="12">
                  <c:v>4.7395307499600001</c:v>
                </c:pt>
                <c:pt idx="13">
                  <c:v>6.6056555428899992</c:v>
                </c:pt>
                <c:pt idx="14">
                  <c:v>11.582823395090001</c:v>
                </c:pt>
                <c:pt idx="15">
                  <c:v>18.50202844336</c:v>
                </c:pt>
                <c:pt idx="16">
                  <c:v>22.334775079720004</c:v>
                </c:pt>
                <c:pt idx="17">
                  <c:v>26.710884777650001</c:v>
                </c:pt>
                <c:pt idx="18">
                  <c:v>30.327615882589999</c:v>
                </c:pt>
                <c:pt idx="19">
                  <c:v>30.070054157590004</c:v>
                </c:pt>
                <c:pt idx="20">
                  <c:v>30.93249155162</c:v>
                </c:pt>
                <c:pt idx="21">
                  <c:v>32.219156101780001</c:v>
                </c:pt>
                <c:pt idx="22">
                  <c:v>31.904112308879998</c:v>
                </c:pt>
                <c:pt idx="23">
                  <c:v>31.095718085110001</c:v>
                </c:pt>
              </c:numCache>
            </c:numRef>
          </c:val>
          <c:smooth val="0"/>
          <c:extLst>
            <c:ext xmlns:c16="http://schemas.microsoft.com/office/drawing/2014/chart" uri="{C3380CC4-5D6E-409C-BE32-E72D297353CC}">
              <c16:uniqueId val="{00000000-F53D-4B81-B1C1-A3D68D0CF0B0}"/>
            </c:ext>
          </c:extLst>
        </c:ser>
        <c:ser>
          <c:idx val="0"/>
          <c:order val="1"/>
          <c:tx>
            <c:strRef>
              <c:f>'20.'!$C$7</c:f>
              <c:strCache>
                <c:ptCount val="1"/>
                <c:pt idx="0">
                  <c:v>Insättningar hushåll</c:v>
                </c:pt>
              </c:strCache>
            </c:strRef>
          </c:tx>
          <c:spPr>
            <a:ln w="38100" cap="rnd">
              <a:solidFill>
                <a:srgbClr val="F7EA48"/>
              </a:solidFill>
              <a:prstDash val="solid"/>
              <a:round/>
            </a:ln>
            <a:effectLst/>
          </c:spPr>
          <c:marker>
            <c:symbol val="none"/>
          </c:marker>
          <c:cat>
            <c:numRef>
              <c:f>'20.'!$A$8:$A$31</c:f>
              <c:numCache>
                <c:formatCode>mmm\-yy</c:formatCode>
                <c:ptCount val="24"/>
                <c:pt idx="0">
                  <c:v>43555</c:v>
                </c:pt>
                <c:pt idx="1">
                  <c:v>43646</c:v>
                </c:pt>
                <c:pt idx="2">
                  <c:v>43738</c:v>
                </c:pt>
                <c:pt idx="3">
                  <c:v>43830</c:v>
                </c:pt>
                <c:pt idx="4">
                  <c:v>43921</c:v>
                </c:pt>
                <c:pt idx="5">
                  <c:v>44012</c:v>
                </c:pt>
                <c:pt idx="6">
                  <c:v>44104</c:v>
                </c:pt>
                <c:pt idx="7">
                  <c:v>44196</c:v>
                </c:pt>
                <c:pt idx="8">
                  <c:v>44286</c:v>
                </c:pt>
                <c:pt idx="9">
                  <c:v>44377</c:v>
                </c:pt>
                <c:pt idx="10">
                  <c:v>44469</c:v>
                </c:pt>
                <c:pt idx="11">
                  <c:v>44561</c:v>
                </c:pt>
                <c:pt idx="12">
                  <c:v>44651</c:v>
                </c:pt>
                <c:pt idx="13">
                  <c:v>44742</c:v>
                </c:pt>
                <c:pt idx="14">
                  <c:v>44834</c:v>
                </c:pt>
                <c:pt idx="15">
                  <c:v>44926</c:v>
                </c:pt>
                <c:pt idx="16">
                  <c:v>45016</c:v>
                </c:pt>
                <c:pt idx="17">
                  <c:v>45107</c:v>
                </c:pt>
                <c:pt idx="18">
                  <c:v>45199</c:v>
                </c:pt>
                <c:pt idx="19">
                  <c:v>45291</c:v>
                </c:pt>
                <c:pt idx="20" formatCode="mmm\-yy">
                  <c:v>45352</c:v>
                </c:pt>
                <c:pt idx="21" formatCode="mmm\-yy">
                  <c:v>45444</c:v>
                </c:pt>
                <c:pt idx="22" formatCode="mmm\-yy">
                  <c:v>45536</c:v>
                </c:pt>
                <c:pt idx="23" formatCode="mmm\-yy">
                  <c:v>45627</c:v>
                </c:pt>
              </c:numCache>
            </c:numRef>
          </c:cat>
          <c:val>
            <c:numRef>
              <c:f>'20.'!$C$8:$C$31</c:f>
              <c:numCache>
                <c:formatCode>0</c:formatCode>
                <c:ptCount val="24"/>
                <c:pt idx="0">
                  <c:v>0.33194177039</c:v>
                </c:pt>
                <c:pt idx="1">
                  <c:v>0.34906064806999998</c:v>
                </c:pt>
                <c:pt idx="2">
                  <c:v>0.42853721687000007</c:v>
                </c:pt>
                <c:pt idx="3">
                  <c:v>0.38043172114000001</c:v>
                </c:pt>
                <c:pt idx="4">
                  <c:v>0.41339330588000001</c:v>
                </c:pt>
                <c:pt idx="5">
                  <c:v>1.0706234160000026E-2</c:v>
                </c:pt>
                <c:pt idx="6">
                  <c:v>0.32687978568000003</c:v>
                </c:pt>
                <c:pt idx="7">
                  <c:v>0.14895498952999997</c:v>
                </c:pt>
                <c:pt idx="8">
                  <c:v>0.14088113044999998</c:v>
                </c:pt>
                <c:pt idx="9">
                  <c:v>0.13882763879000001</c:v>
                </c:pt>
                <c:pt idx="10">
                  <c:v>0.13375995974000002</c:v>
                </c:pt>
                <c:pt idx="11">
                  <c:v>0.14611834185999995</c:v>
                </c:pt>
                <c:pt idx="12">
                  <c:v>0.15267286407999997</c:v>
                </c:pt>
                <c:pt idx="13">
                  <c:v>0.20264575668000001</c:v>
                </c:pt>
                <c:pt idx="14">
                  <c:v>0.38203706529000003</c:v>
                </c:pt>
                <c:pt idx="15">
                  <c:v>2.3596162783999999</c:v>
                </c:pt>
                <c:pt idx="16">
                  <c:v>3.8972769741400004</c:v>
                </c:pt>
                <c:pt idx="17">
                  <c:v>5.7650801549799997</c:v>
                </c:pt>
                <c:pt idx="18">
                  <c:v>6.3071958012999998</c:v>
                </c:pt>
                <c:pt idx="19">
                  <c:v>7.9661451329699995</c:v>
                </c:pt>
                <c:pt idx="20">
                  <c:v>8.4208982541899999</c:v>
                </c:pt>
                <c:pt idx="21">
                  <c:v>8.5465829409699996</c:v>
                </c:pt>
                <c:pt idx="22">
                  <c:v>8.1839590535499998</c:v>
                </c:pt>
                <c:pt idx="23">
                  <c:v>6.7858434743200018</c:v>
                </c:pt>
              </c:numCache>
            </c:numRef>
          </c:val>
          <c:smooth val="0"/>
          <c:extLst>
            <c:ext xmlns:c16="http://schemas.microsoft.com/office/drawing/2014/chart" uri="{C3380CC4-5D6E-409C-BE32-E72D297353CC}">
              <c16:uniqueId val="{00000001-F53D-4B81-B1C1-A3D68D0CF0B0}"/>
            </c:ext>
          </c:extLst>
        </c:ser>
        <c:ser>
          <c:idx val="2"/>
          <c:order val="2"/>
          <c:tx>
            <c:strRef>
              <c:f>'20.'!$D$7</c:f>
              <c:strCache>
                <c:ptCount val="1"/>
                <c:pt idx="0">
                  <c:v>Insättningar  icke-finansiella företag</c:v>
                </c:pt>
              </c:strCache>
            </c:strRef>
          </c:tx>
          <c:spPr>
            <a:ln w="38100" cap="rnd">
              <a:solidFill>
                <a:srgbClr val="6E2B62"/>
              </a:solidFill>
              <a:round/>
            </a:ln>
            <a:effectLst/>
          </c:spPr>
          <c:marker>
            <c:symbol val="none"/>
          </c:marker>
          <c:cat>
            <c:numRef>
              <c:f>'20.'!$A$8:$A$31</c:f>
              <c:numCache>
                <c:formatCode>mmm\-yy</c:formatCode>
                <c:ptCount val="24"/>
                <c:pt idx="0">
                  <c:v>43555</c:v>
                </c:pt>
                <c:pt idx="1">
                  <c:v>43646</c:v>
                </c:pt>
                <c:pt idx="2">
                  <c:v>43738</c:v>
                </c:pt>
                <c:pt idx="3">
                  <c:v>43830</c:v>
                </c:pt>
                <c:pt idx="4">
                  <c:v>43921</c:v>
                </c:pt>
                <c:pt idx="5">
                  <c:v>44012</c:v>
                </c:pt>
                <c:pt idx="6">
                  <c:v>44104</c:v>
                </c:pt>
                <c:pt idx="7">
                  <c:v>44196</c:v>
                </c:pt>
                <c:pt idx="8">
                  <c:v>44286</c:v>
                </c:pt>
                <c:pt idx="9">
                  <c:v>44377</c:v>
                </c:pt>
                <c:pt idx="10">
                  <c:v>44469</c:v>
                </c:pt>
                <c:pt idx="11">
                  <c:v>44561</c:v>
                </c:pt>
                <c:pt idx="12">
                  <c:v>44651</c:v>
                </c:pt>
                <c:pt idx="13">
                  <c:v>44742</c:v>
                </c:pt>
                <c:pt idx="14">
                  <c:v>44834</c:v>
                </c:pt>
                <c:pt idx="15">
                  <c:v>44926</c:v>
                </c:pt>
                <c:pt idx="16">
                  <c:v>45016</c:v>
                </c:pt>
                <c:pt idx="17">
                  <c:v>45107</c:v>
                </c:pt>
                <c:pt idx="18">
                  <c:v>45199</c:v>
                </c:pt>
                <c:pt idx="19">
                  <c:v>45291</c:v>
                </c:pt>
                <c:pt idx="20" formatCode="mmm\-yy">
                  <c:v>45352</c:v>
                </c:pt>
                <c:pt idx="21" formatCode="mmm\-yy">
                  <c:v>45444</c:v>
                </c:pt>
                <c:pt idx="22" formatCode="mmm\-yy">
                  <c:v>45536</c:v>
                </c:pt>
                <c:pt idx="23" formatCode="mmm\-yy">
                  <c:v>45627</c:v>
                </c:pt>
              </c:numCache>
            </c:numRef>
          </c:cat>
          <c:val>
            <c:numRef>
              <c:f>'20.'!$D$8:$D$31</c:f>
              <c:numCache>
                <c:formatCode>0</c:formatCode>
                <c:ptCount val="24"/>
                <c:pt idx="0">
                  <c:v>1.2598074609600001</c:v>
                </c:pt>
                <c:pt idx="1">
                  <c:v>1.1747247729900001</c:v>
                </c:pt>
                <c:pt idx="2">
                  <c:v>1.15849961565</c:v>
                </c:pt>
                <c:pt idx="3">
                  <c:v>0.97557997405999997</c:v>
                </c:pt>
                <c:pt idx="4">
                  <c:v>0.9977725088199999</c:v>
                </c:pt>
                <c:pt idx="5">
                  <c:v>0.32752280687000002</c:v>
                </c:pt>
                <c:pt idx="6">
                  <c:v>0.23988611031999998</c:v>
                </c:pt>
                <c:pt idx="7">
                  <c:v>0.26408625013999998</c:v>
                </c:pt>
                <c:pt idx="8">
                  <c:v>0.22189085209000001</c:v>
                </c:pt>
                <c:pt idx="9">
                  <c:v>0.24103128300000001</c:v>
                </c:pt>
                <c:pt idx="10">
                  <c:v>0.25660397582</c:v>
                </c:pt>
                <c:pt idx="11">
                  <c:v>0.25939540144000001</c:v>
                </c:pt>
                <c:pt idx="12">
                  <c:v>0.29971180097000005</c:v>
                </c:pt>
                <c:pt idx="13">
                  <c:v>0.93074193152999996</c:v>
                </c:pt>
                <c:pt idx="14">
                  <c:v>2.6569431731800002</c:v>
                </c:pt>
                <c:pt idx="15">
                  <c:v>5.2483925464099999</c:v>
                </c:pt>
                <c:pt idx="16">
                  <c:v>7.8810710418999994</c:v>
                </c:pt>
                <c:pt idx="17">
                  <c:v>10.32740092391</c:v>
                </c:pt>
                <c:pt idx="18">
                  <c:v>13.858077154869999</c:v>
                </c:pt>
                <c:pt idx="19">
                  <c:v>14.365958405919999</c:v>
                </c:pt>
                <c:pt idx="20">
                  <c:v>14.185813584668999</c:v>
                </c:pt>
                <c:pt idx="21">
                  <c:v>14.250117998111</c:v>
                </c:pt>
                <c:pt idx="22">
                  <c:v>11.68660479859</c:v>
                </c:pt>
                <c:pt idx="23">
                  <c:v>11.553833665879999</c:v>
                </c:pt>
              </c:numCache>
            </c:numRef>
          </c:val>
          <c:smooth val="0"/>
          <c:extLst>
            <c:ext xmlns:c16="http://schemas.microsoft.com/office/drawing/2014/chart" uri="{C3380CC4-5D6E-409C-BE32-E72D297353CC}">
              <c16:uniqueId val="{00000002-F53D-4B81-B1C1-A3D68D0CF0B0}"/>
            </c:ext>
          </c:extLst>
        </c:ser>
        <c:ser>
          <c:idx val="3"/>
          <c:order val="3"/>
          <c:tx>
            <c:strRef>
              <c:f>'20.'!$E$7</c:f>
              <c:strCache>
                <c:ptCount val="1"/>
                <c:pt idx="0">
                  <c:v>Insättningar andra finansiella institut</c:v>
                </c:pt>
              </c:strCache>
            </c:strRef>
          </c:tx>
          <c:spPr>
            <a:ln w="38100" cap="rnd">
              <a:solidFill>
                <a:srgbClr val="7EDDD3"/>
              </a:solidFill>
              <a:round/>
            </a:ln>
            <a:effectLst/>
          </c:spPr>
          <c:marker>
            <c:symbol val="none"/>
          </c:marker>
          <c:cat>
            <c:numRef>
              <c:f>'20.'!$A$8:$A$31</c:f>
              <c:numCache>
                <c:formatCode>mmm\-yy</c:formatCode>
                <c:ptCount val="24"/>
                <c:pt idx="0">
                  <c:v>43555</c:v>
                </c:pt>
                <c:pt idx="1">
                  <c:v>43646</c:v>
                </c:pt>
                <c:pt idx="2">
                  <c:v>43738</c:v>
                </c:pt>
                <c:pt idx="3">
                  <c:v>43830</c:v>
                </c:pt>
                <c:pt idx="4">
                  <c:v>43921</c:v>
                </c:pt>
                <c:pt idx="5">
                  <c:v>44012</c:v>
                </c:pt>
                <c:pt idx="6">
                  <c:v>44104</c:v>
                </c:pt>
                <c:pt idx="7">
                  <c:v>44196</c:v>
                </c:pt>
                <c:pt idx="8">
                  <c:v>44286</c:v>
                </c:pt>
                <c:pt idx="9">
                  <c:v>44377</c:v>
                </c:pt>
                <c:pt idx="10">
                  <c:v>44469</c:v>
                </c:pt>
                <c:pt idx="11">
                  <c:v>44561</c:v>
                </c:pt>
                <c:pt idx="12">
                  <c:v>44651</c:v>
                </c:pt>
                <c:pt idx="13">
                  <c:v>44742</c:v>
                </c:pt>
                <c:pt idx="14">
                  <c:v>44834</c:v>
                </c:pt>
                <c:pt idx="15">
                  <c:v>44926</c:v>
                </c:pt>
                <c:pt idx="16">
                  <c:v>45016</c:v>
                </c:pt>
                <c:pt idx="17">
                  <c:v>45107</c:v>
                </c:pt>
                <c:pt idx="18">
                  <c:v>45199</c:v>
                </c:pt>
                <c:pt idx="19">
                  <c:v>45291</c:v>
                </c:pt>
                <c:pt idx="20" formatCode="mmm\-yy">
                  <c:v>45352</c:v>
                </c:pt>
                <c:pt idx="21" formatCode="mmm\-yy">
                  <c:v>45444</c:v>
                </c:pt>
                <c:pt idx="22" formatCode="mmm\-yy">
                  <c:v>45536</c:v>
                </c:pt>
                <c:pt idx="23" formatCode="mmm\-yy">
                  <c:v>45627</c:v>
                </c:pt>
              </c:numCache>
            </c:numRef>
          </c:cat>
          <c:val>
            <c:numRef>
              <c:f>'20.'!$E$8:$E$31</c:f>
              <c:numCache>
                <c:formatCode>0</c:formatCode>
                <c:ptCount val="24"/>
                <c:pt idx="0">
                  <c:v>1.9803445093200001</c:v>
                </c:pt>
                <c:pt idx="1">
                  <c:v>1.53630603042</c:v>
                </c:pt>
                <c:pt idx="2">
                  <c:v>1.3754711105899999</c:v>
                </c:pt>
                <c:pt idx="3">
                  <c:v>1.2019739656900001</c:v>
                </c:pt>
                <c:pt idx="4">
                  <c:v>1.1856229734800001</c:v>
                </c:pt>
                <c:pt idx="5">
                  <c:v>0.49599801205999994</c:v>
                </c:pt>
                <c:pt idx="6">
                  <c:v>0.1589428781000001</c:v>
                </c:pt>
                <c:pt idx="7">
                  <c:v>0.38815626281000004</c:v>
                </c:pt>
                <c:pt idx="8">
                  <c:v>0.23913960970999998</c:v>
                </c:pt>
                <c:pt idx="9">
                  <c:v>0.26850907738999996</c:v>
                </c:pt>
                <c:pt idx="10">
                  <c:v>0.24450008648000002</c:v>
                </c:pt>
                <c:pt idx="11">
                  <c:v>0.31315571173000001</c:v>
                </c:pt>
                <c:pt idx="12">
                  <c:v>0.43901102739000003</c:v>
                </c:pt>
                <c:pt idx="13">
                  <c:v>1.80786277716</c:v>
                </c:pt>
                <c:pt idx="14">
                  <c:v>5.4234780648800003</c:v>
                </c:pt>
                <c:pt idx="15">
                  <c:v>9.9900651587899993</c:v>
                </c:pt>
                <c:pt idx="16">
                  <c:v>11.636575475779999</c:v>
                </c:pt>
                <c:pt idx="17">
                  <c:v>13.743438365699999</c:v>
                </c:pt>
                <c:pt idx="18">
                  <c:v>15.18726721843</c:v>
                </c:pt>
                <c:pt idx="19">
                  <c:v>14.52954156309</c:v>
                </c:pt>
                <c:pt idx="20">
                  <c:v>14.829326178387999</c:v>
                </c:pt>
                <c:pt idx="21">
                  <c:v>15.247537534872</c:v>
                </c:pt>
                <c:pt idx="22">
                  <c:v>16.702348158149999</c:v>
                </c:pt>
                <c:pt idx="23">
                  <c:v>13.09992282</c:v>
                </c:pt>
              </c:numCache>
            </c:numRef>
          </c:val>
          <c:smooth val="0"/>
          <c:extLst>
            <c:ext xmlns:c16="http://schemas.microsoft.com/office/drawing/2014/chart" uri="{C3380CC4-5D6E-409C-BE32-E72D297353CC}">
              <c16:uniqueId val="{00000003-F53D-4B81-B1C1-A3D68D0CF0B0}"/>
            </c:ext>
          </c:extLst>
        </c:ser>
        <c:ser>
          <c:idx val="4"/>
          <c:order val="4"/>
          <c:tx>
            <c:strRef>
              <c:f>'20.'!$F$7</c:f>
              <c:strCache>
                <c:ptCount val="1"/>
                <c:pt idx="0">
                  <c:v>Insättningar övriga (RB, regering)</c:v>
                </c:pt>
              </c:strCache>
            </c:strRef>
          </c:tx>
          <c:spPr>
            <a:ln w="38100" cap="rnd">
              <a:solidFill>
                <a:schemeClr val="accent5"/>
              </a:solidFill>
              <a:round/>
            </a:ln>
            <a:effectLst/>
          </c:spPr>
          <c:marker>
            <c:symbol val="none"/>
          </c:marker>
          <c:cat>
            <c:numRef>
              <c:f>'20.'!$A$8:$A$31</c:f>
              <c:numCache>
                <c:formatCode>mmm\-yy</c:formatCode>
                <c:ptCount val="24"/>
                <c:pt idx="0">
                  <c:v>43555</c:v>
                </c:pt>
                <c:pt idx="1">
                  <c:v>43646</c:v>
                </c:pt>
                <c:pt idx="2">
                  <c:v>43738</c:v>
                </c:pt>
                <c:pt idx="3">
                  <c:v>43830</c:v>
                </c:pt>
                <c:pt idx="4">
                  <c:v>43921</c:v>
                </c:pt>
                <c:pt idx="5">
                  <c:v>44012</c:v>
                </c:pt>
                <c:pt idx="6">
                  <c:v>44104</c:v>
                </c:pt>
                <c:pt idx="7">
                  <c:v>44196</c:v>
                </c:pt>
                <c:pt idx="8">
                  <c:v>44286</c:v>
                </c:pt>
                <c:pt idx="9">
                  <c:v>44377</c:v>
                </c:pt>
                <c:pt idx="10">
                  <c:v>44469</c:v>
                </c:pt>
                <c:pt idx="11">
                  <c:v>44561</c:v>
                </c:pt>
                <c:pt idx="12">
                  <c:v>44651</c:v>
                </c:pt>
                <c:pt idx="13">
                  <c:v>44742</c:v>
                </c:pt>
                <c:pt idx="14">
                  <c:v>44834</c:v>
                </c:pt>
                <c:pt idx="15">
                  <c:v>44926</c:v>
                </c:pt>
                <c:pt idx="16">
                  <c:v>45016</c:v>
                </c:pt>
                <c:pt idx="17">
                  <c:v>45107</c:v>
                </c:pt>
                <c:pt idx="18">
                  <c:v>45199</c:v>
                </c:pt>
                <c:pt idx="19">
                  <c:v>45291</c:v>
                </c:pt>
                <c:pt idx="20" formatCode="mmm\-yy">
                  <c:v>45352</c:v>
                </c:pt>
                <c:pt idx="21" formatCode="mmm\-yy">
                  <c:v>45444</c:v>
                </c:pt>
                <c:pt idx="22" formatCode="mmm\-yy">
                  <c:v>45536</c:v>
                </c:pt>
                <c:pt idx="23" formatCode="mmm\-yy">
                  <c:v>45627</c:v>
                </c:pt>
              </c:numCache>
            </c:numRef>
          </c:cat>
          <c:val>
            <c:numRef>
              <c:f>'20.'!$F$8:$F$31</c:f>
              <c:numCache>
                <c:formatCode>0</c:formatCode>
                <c:ptCount val="24"/>
                <c:pt idx="0">
                  <c:v>0.81688638324999996</c:v>
                </c:pt>
                <c:pt idx="1">
                  <c:v>0.79559194689000001</c:v>
                </c:pt>
                <c:pt idx="2">
                  <c:v>0.65605170099999999</c:v>
                </c:pt>
                <c:pt idx="3">
                  <c:v>0.52110003782999992</c:v>
                </c:pt>
                <c:pt idx="4">
                  <c:v>0.53103809845000005</c:v>
                </c:pt>
                <c:pt idx="5">
                  <c:v>0.29456692380999999</c:v>
                </c:pt>
                <c:pt idx="6">
                  <c:v>0.29046173072000003</c:v>
                </c:pt>
                <c:pt idx="7">
                  <c:v>-7.1088719450000032E-2</c:v>
                </c:pt>
                <c:pt idx="8">
                  <c:v>0.10672121756</c:v>
                </c:pt>
                <c:pt idx="9">
                  <c:v>0.11697736191999999</c:v>
                </c:pt>
                <c:pt idx="10">
                  <c:v>0.15476788834000002</c:v>
                </c:pt>
                <c:pt idx="11">
                  <c:v>0.11386158359000001</c:v>
                </c:pt>
                <c:pt idx="12">
                  <c:v>0.16719655778</c:v>
                </c:pt>
                <c:pt idx="13">
                  <c:v>0.30121619918000003</c:v>
                </c:pt>
                <c:pt idx="14">
                  <c:v>0.66533496560999994</c:v>
                </c:pt>
                <c:pt idx="15">
                  <c:v>1.61616882069</c:v>
                </c:pt>
                <c:pt idx="16">
                  <c:v>1.8277151864600001</c:v>
                </c:pt>
                <c:pt idx="17">
                  <c:v>2.4284827984700001</c:v>
                </c:pt>
                <c:pt idx="18">
                  <c:v>2.63853375378</c:v>
                </c:pt>
                <c:pt idx="19">
                  <c:v>2.4966640453100002</c:v>
                </c:pt>
                <c:pt idx="20">
                  <c:v>2.4865620731289999</c:v>
                </c:pt>
                <c:pt idx="21">
                  <c:v>2.5348762409610002</c:v>
                </c:pt>
                <c:pt idx="22">
                  <c:v>2.5528822560100002</c:v>
                </c:pt>
                <c:pt idx="23">
                  <c:v>1.8480657525199999</c:v>
                </c:pt>
              </c:numCache>
            </c:numRef>
          </c:val>
          <c:smooth val="0"/>
          <c:extLst>
            <c:ext xmlns:c16="http://schemas.microsoft.com/office/drawing/2014/chart" uri="{C3380CC4-5D6E-409C-BE32-E72D297353CC}">
              <c16:uniqueId val="{00000004-F53D-4B81-B1C1-A3D68D0CF0B0}"/>
            </c:ext>
          </c:extLst>
        </c:ser>
        <c:ser>
          <c:idx val="5"/>
          <c:order val="5"/>
          <c:tx>
            <c:strRef>
              <c:f>'20.'!$G$7</c:f>
              <c:strCache>
                <c:ptCount val="1"/>
                <c:pt idx="0">
                  <c:v>Derivat och andra utgifter</c:v>
                </c:pt>
              </c:strCache>
            </c:strRef>
          </c:tx>
          <c:spPr>
            <a:ln w="38100" cap="rnd">
              <a:solidFill>
                <a:srgbClr val="280071"/>
              </a:solidFill>
              <a:round/>
            </a:ln>
            <a:effectLst/>
          </c:spPr>
          <c:marker>
            <c:symbol val="none"/>
          </c:marker>
          <c:cat>
            <c:numRef>
              <c:f>'20.'!$A$8:$A$31</c:f>
              <c:numCache>
                <c:formatCode>mmm\-yy</c:formatCode>
                <c:ptCount val="24"/>
                <c:pt idx="0">
                  <c:v>43555</c:v>
                </c:pt>
                <c:pt idx="1">
                  <c:v>43646</c:v>
                </c:pt>
                <c:pt idx="2">
                  <c:v>43738</c:v>
                </c:pt>
                <c:pt idx="3">
                  <c:v>43830</c:v>
                </c:pt>
                <c:pt idx="4">
                  <c:v>43921</c:v>
                </c:pt>
                <c:pt idx="5">
                  <c:v>44012</c:v>
                </c:pt>
                <c:pt idx="6">
                  <c:v>44104</c:v>
                </c:pt>
                <c:pt idx="7">
                  <c:v>44196</c:v>
                </c:pt>
                <c:pt idx="8">
                  <c:v>44286</c:v>
                </c:pt>
                <c:pt idx="9">
                  <c:v>44377</c:v>
                </c:pt>
                <c:pt idx="10">
                  <c:v>44469</c:v>
                </c:pt>
                <c:pt idx="11">
                  <c:v>44561</c:v>
                </c:pt>
                <c:pt idx="12">
                  <c:v>44651</c:v>
                </c:pt>
                <c:pt idx="13">
                  <c:v>44742</c:v>
                </c:pt>
                <c:pt idx="14">
                  <c:v>44834</c:v>
                </c:pt>
                <c:pt idx="15">
                  <c:v>44926</c:v>
                </c:pt>
                <c:pt idx="16">
                  <c:v>45016</c:v>
                </c:pt>
                <c:pt idx="17">
                  <c:v>45107</c:v>
                </c:pt>
                <c:pt idx="18">
                  <c:v>45199</c:v>
                </c:pt>
                <c:pt idx="19">
                  <c:v>45291</c:v>
                </c:pt>
                <c:pt idx="20" formatCode="mmm\-yy">
                  <c:v>45352</c:v>
                </c:pt>
                <c:pt idx="21" formatCode="mmm\-yy">
                  <c:v>45444</c:v>
                </c:pt>
                <c:pt idx="22" formatCode="mmm\-yy">
                  <c:v>45536</c:v>
                </c:pt>
                <c:pt idx="23" formatCode="mmm\-yy">
                  <c:v>45627</c:v>
                </c:pt>
              </c:numCache>
            </c:numRef>
          </c:cat>
          <c:val>
            <c:numRef>
              <c:f>'20.'!$G$8:$G$31</c:f>
              <c:numCache>
                <c:formatCode>0</c:formatCode>
                <c:ptCount val="24"/>
                <c:pt idx="0">
                  <c:v>3.9619418802199999</c:v>
                </c:pt>
                <c:pt idx="1">
                  <c:v>3.90653252135</c:v>
                </c:pt>
                <c:pt idx="2">
                  <c:v>4.0207660675499994</c:v>
                </c:pt>
                <c:pt idx="3">
                  <c:v>3.9223019315899998</c:v>
                </c:pt>
                <c:pt idx="4">
                  <c:v>3.3123758107000008</c:v>
                </c:pt>
                <c:pt idx="5">
                  <c:v>1.2180035650300001</c:v>
                </c:pt>
                <c:pt idx="6">
                  <c:v>1.9000801729500003</c:v>
                </c:pt>
                <c:pt idx="7">
                  <c:v>1.6324223597600001</c:v>
                </c:pt>
                <c:pt idx="8">
                  <c:v>1.9556028318600001</c:v>
                </c:pt>
                <c:pt idx="9">
                  <c:v>1.9989054638099999</c:v>
                </c:pt>
                <c:pt idx="10">
                  <c:v>2.6842430335200005</c:v>
                </c:pt>
                <c:pt idx="11">
                  <c:v>2.4303287785100003</c:v>
                </c:pt>
                <c:pt idx="12">
                  <c:v>2.2982377408200003</c:v>
                </c:pt>
                <c:pt idx="13">
                  <c:v>2.2532672460900001</c:v>
                </c:pt>
                <c:pt idx="14">
                  <c:v>1.8390100226999999</c:v>
                </c:pt>
                <c:pt idx="15">
                  <c:v>4.6838345409500004</c:v>
                </c:pt>
                <c:pt idx="16">
                  <c:v>7.0439981147899999</c:v>
                </c:pt>
                <c:pt idx="17">
                  <c:v>8.0020376430500004</c:v>
                </c:pt>
                <c:pt idx="18">
                  <c:v>8.7501149390599977</c:v>
                </c:pt>
                <c:pt idx="19">
                  <c:v>15.670100831080003</c:v>
                </c:pt>
                <c:pt idx="20">
                  <c:v>12.520487852633</c:v>
                </c:pt>
                <c:pt idx="21">
                  <c:v>11.227863132997001</c:v>
                </c:pt>
                <c:pt idx="22">
                  <c:v>10.465707832550001</c:v>
                </c:pt>
                <c:pt idx="23">
                  <c:v>7.5865158190799997</c:v>
                </c:pt>
              </c:numCache>
            </c:numRef>
          </c:val>
          <c:smooth val="0"/>
          <c:extLst>
            <c:ext xmlns:c16="http://schemas.microsoft.com/office/drawing/2014/chart" uri="{C3380CC4-5D6E-409C-BE32-E72D297353CC}">
              <c16:uniqueId val="{00000005-F53D-4B81-B1C1-A3D68D0CF0B0}"/>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0"/>
        <c:lblOffset val="0"/>
        <c:baseTimeUnit val="months"/>
        <c:majorUnit val="12"/>
        <c:majorTimeUnit val="months"/>
        <c:minorUnit val="1"/>
        <c:minorTimeUnit val="months"/>
      </c:dateAx>
      <c:valAx>
        <c:axId val="517737456"/>
        <c:scaling>
          <c:orientation val="minMax"/>
          <c:max val="50"/>
          <c:min val="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At val="43525"/>
        <c:crossBetween val="between"/>
        <c:majorUnit val="10"/>
      </c:valAx>
      <c:spPr>
        <a:noFill/>
        <a:ln>
          <a:solidFill>
            <a:srgbClr val="A4A4A4"/>
          </a:solidFill>
        </a:ln>
        <a:effectLst/>
      </c:spPr>
    </c:plotArea>
    <c:legend>
      <c:legendPos val="b"/>
      <c:legendEntry>
        <c:idx val="4"/>
        <c:txPr>
          <a:bodyPr rot="0" spcFirstLastPara="1" vertOverflow="ellipsis" vert="horz" wrap="square" anchor="ctr" anchorCtr="1"/>
          <a:lstStyle/>
          <a:p>
            <a:pPr>
              <a:defRPr sz="12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Entry>
      <c:overlay val="0"/>
      <c:spPr>
        <a:noFill/>
        <a:ln>
          <a:noFill/>
        </a:ln>
        <a:effectLst/>
      </c:spPr>
      <c:txPr>
        <a:bodyPr rot="0" spcFirstLastPara="1" vertOverflow="ellipsis" vert="horz" wrap="square" anchor="ctr" anchorCtr="1"/>
        <a:lstStyle/>
        <a:p>
          <a:pPr>
            <a:defRPr sz="12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0"/>
          <c:order val="0"/>
          <c:tx>
            <c:strRef>
              <c:f>'21.'!$B$7</c:f>
              <c:strCache>
                <c:ptCount val="1"/>
                <c:pt idx="0">
                  <c:v>Totalt</c:v>
                </c:pt>
              </c:strCache>
            </c:strRef>
          </c:tx>
          <c:spPr>
            <a:ln w="38100" cap="sq">
              <a:solidFill>
                <a:srgbClr val="006A7D"/>
              </a:solidFill>
              <a:prstDash val="solid"/>
              <a:round/>
            </a:ln>
            <a:effectLst/>
          </c:spPr>
          <c:marker>
            <c:symbol val="none"/>
          </c:marker>
          <c:cat>
            <c:numRef>
              <c:f>'21.'!$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21.'!$B$8:$B$47</c:f>
              <c:numCache>
                <c:formatCode>#,##0</c:formatCode>
                <c:ptCount val="40"/>
                <c:pt idx="0">
                  <c:v>4241.421572898159</c:v>
                </c:pt>
                <c:pt idx="1">
                  <c:v>4296.2435469664333</c:v>
                </c:pt>
                <c:pt idx="2">
                  <c:v>4332.5018245273823</c:v>
                </c:pt>
                <c:pt idx="3">
                  <c:v>4371.5212636259539</c:v>
                </c:pt>
                <c:pt idx="4">
                  <c:v>4427.1324140752913</c:v>
                </c:pt>
                <c:pt idx="5">
                  <c:v>4563.8679311841533</c:v>
                </c:pt>
                <c:pt idx="6">
                  <c:v>4663.4076758539404</c:v>
                </c:pt>
                <c:pt idx="7">
                  <c:v>4678.1795530645659</c:v>
                </c:pt>
                <c:pt idx="8">
                  <c:v>4722.6029587005414</c:v>
                </c:pt>
                <c:pt idx="9">
                  <c:v>4775.8997607462734</c:v>
                </c:pt>
                <c:pt idx="10">
                  <c:v>4828.2976993985467</c:v>
                </c:pt>
                <c:pt idx="11">
                  <c:v>4845.9588864717089</c:v>
                </c:pt>
                <c:pt idx="12">
                  <c:v>5005.1269415285096</c:v>
                </c:pt>
                <c:pt idx="13">
                  <c:v>5159.0859360851919</c:v>
                </c:pt>
                <c:pt idx="14">
                  <c:v>5180.7514265891796</c:v>
                </c:pt>
                <c:pt idx="15">
                  <c:v>5184.9679374501102</c:v>
                </c:pt>
                <c:pt idx="16">
                  <c:v>5311.628596936529</c:v>
                </c:pt>
                <c:pt idx="17">
                  <c:v>5411.070820053319</c:v>
                </c:pt>
                <c:pt idx="18">
                  <c:v>5436.6579329723299</c:v>
                </c:pt>
                <c:pt idx="19">
                  <c:v>5404.8821722392586</c:v>
                </c:pt>
                <c:pt idx="20">
                  <c:v>5521.2601804588066</c:v>
                </c:pt>
                <c:pt idx="21">
                  <c:v>5440.133548965664</c:v>
                </c:pt>
                <c:pt idx="22">
                  <c:v>5430.16143720318</c:v>
                </c:pt>
                <c:pt idx="23">
                  <c:v>5374.8674586179604</c:v>
                </c:pt>
                <c:pt idx="24">
                  <c:v>5471.3763092150393</c:v>
                </c:pt>
                <c:pt idx="25">
                  <c:v>5506.9871302975598</c:v>
                </c:pt>
                <c:pt idx="26">
                  <c:v>5575.3163037237418</c:v>
                </c:pt>
                <c:pt idx="27">
                  <c:v>5443.634460504607</c:v>
                </c:pt>
                <c:pt idx="28">
                  <c:v>5593.4525678082773</c:v>
                </c:pt>
                <c:pt idx="29">
                  <c:v>5705.2919129410684</c:v>
                </c:pt>
                <c:pt idx="30">
                  <c:v>5811.6070716117001</c:v>
                </c:pt>
                <c:pt idx="31">
                  <c:v>5846.89120058764</c:v>
                </c:pt>
                <c:pt idx="32">
                  <c:v>5854.9034407605204</c:v>
                </c:pt>
                <c:pt idx="33">
                  <c:v>5947.4593188126501</c:v>
                </c:pt>
                <c:pt idx="34">
                  <c:v>5914.1856588640994</c:v>
                </c:pt>
                <c:pt idx="35">
                  <c:v>5787.5030750114493</c:v>
                </c:pt>
                <c:pt idx="36">
                  <c:v>5853.1932817300794</c:v>
                </c:pt>
                <c:pt idx="37">
                  <c:v>5851.3767226466798</c:v>
                </c:pt>
                <c:pt idx="38">
                  <c:v>5835.6664553367391</c:v>
                </c:pt>
                <c:pt idx="39">
                  <c:v>5867.7605614283548</c:v>
                </c:pt>
              </c:numCache>
            </c:numRef>
          </c:val>
          <c:smooth val="0"/>
          <c:extLst>
            <c:ext xmlns:c16="http://schemas.microsoft.com/office/drawing/2014/chart" uri="{C3380CC4-5D6E-409C-BE32-E72D297353CC}">
              <c16:uniqueId val="{00000000-814E-4973-A3F6-C3CDE1C1E69C}"/>
            </c:ext>
          </c:extLst>
        </c:ser>
        <c:ser>
          <c:idx val="1"/>
          <c:order val="1"/>
          <c:tx>
            <c:strRef>
              <c:f>'21.'!$C$7</c:f>
              <c:strCache>
                <c:ptCount val="1"/>
                <c:pt idx="0">
                  <c:v>Hushåll</c:v>
                </c:pt>
              </c:strCache>
            </c:strRef>
          </c:tx>
          <c:spPr>
            <a:ln w="38100" cap="sq">
              <a:solidFill>
                <a:srgbClr val="F8971D"/>
              </a:solidFill>
              <a:prstDash val="solid"/>
              <a:round/>
            </a:ln>
            <a:effectLst/>
          </c:spPr>
          <c:marker>
            <c:symbol val="none"/>
          </c:marker>
          <c:cat>
            <c:numRef>
              <c:f>'21.'!$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21.'!$C$8:$C$47</c:f>
              <c:numCache>
                <c:formatCode>#,##0</c:formatCode>
                <c:ptCount val="40"/>
                <c:pt idx="0">
                  <c:v>2252.8296352911002</c:v>
                </c:pt>
                <c:pt idx="1">
                  <c:v>2296.1190137061162</c:v>
                </c:pt>
                <c:pt idx="2">
                  <c:v>2324.7561728979972</c:v>
                </c:pt>
                <c:pt idx="3">
                  <c:v>2346.9437180708751</c:v>
                </c:pt>
                <c:pt idx="4">
                  <c:v>2372.9076615000049</c:v>
                </c:pt>
                <c:pt idx="5">
                  <c:v>2429.3662055739328</c:v>
                </c:pt>
                <c:pt idx="6">
                  <c:v>2469.2776741514281</c:v>
                </c:pt>
                <c:pt idx="7">
                  <c:v>2503.9245404702128</c:v>
                </c:pt>
                <c:pt idx="8">
                  <c:v>2528.5773571317918</c:v>
                </c:pt>
                <c:pt idx="9">
                  <c:v>2570.842917226893</c:v>
                </c:pt>
                <c:pt idx="10">
                  <c:v>2607.1278201221871</c:v>
                </c:pt>
                <c:pt idx="11">
                  <c:v>2638.9835540472882</c:v>
                </c:pt>
                <c:pt idx="12">
                  <c:v>2697.2269046189508</c:v>
                </c:pt>
                <c:pt idx="13">
                  <c:v>2740.0471071100701</c:v>
                </c:pt>
                <c:pt idx="14">
                  <c:v>2757.1663616299702</c:v>
                </c:pt>
                <c:pt idx="15">
                  <c:v>2775.4971816982088</c:v>
                </c:pt>
                <c:pt idx="16">
                  <c:v>2811.3432509915301</c:v>
                </c:pt>
                <c:pt idx="17">
                  <c:v>2847.1799923433</c:v>
                </c:pt>
                <c:pt idx="18">
                  <c:v>2876.3479447401201</c:v>
                </c:pt>
                <c:pt idx="19">
                  <c:v>2894.59397387334</c:v>
                </c:pt>
                <c:pt idx="20">
                  <c:v>2922.2563049366672</c:v>
                </c:pt>
                <c:pt idx="21">
                  <c:v>2928.804024464574</c:v>
                </c:pt>
                <c:pt idx="22">
                  <c:v>2957.9416164955401</c:v>
                </c:pt>
                <c:pt idx="23">
                  <c:v>2967.9347169031498</c:v>
                </c:pt>
                <c:pt idx="24">
                  <c:v>3012.3182699239101</c:v>
                </c:pt>
                <c:pt idx="25">
                  <c:v>3052.6232444019802</c:v>
                </c:pt>
                <c:pt idx="26">
                  <c:v>3098.9205984188029</c:v>
                </c:pt>
                <c:pt idx="27">
                  <c:v>3036.0934811925172</c:v>
                </c:pt>
                <c:pt idx="28">
                  <c:v>3069.847744029149</c:v>
                </c:pt>
                <c:pt idx="29">
                  <c:v>3108.911106176457</c:v>
                </c:pt>
                <c:pt idx="30">
                  <c:v>3123.1544207310808</c:v>
                </c:pt>
                <c:pt idx="31">
                  <c:v>3144.8669747673712</c:v>
                </c:pt>
                <c:pt idx="32">
                  <c:v>3130.7984813398898</c:v>
                </c:pt>
                <c:pt idx="33">
                  <c:v>3153.3842309820702</c:v>
                </c:pt>
                <c:pt idx="34">
                  <c:v>3139.6755083237199</c:v>
                </c:pt>
                <c:pt idx="35">
                  <c:v>3117.9272731644901</c:v>
                </c:pt>
                <c:pt idx="36">
                  <c:v>3137.9035640243978</c:v>
                </c:pt>
                <c:pt idx="37">
                  <c:v>3138.85578511733</c:v>
                </c:pt>
                <c:pt idx="38">
                  <c:v>3138.1440073820249</c:v>
                </c:pt>
                <c:pt idx="39">
                  <c:v>3155.6026942780209</c:v>
                </c:pt>
              </c:numCache>
            </c:numRef>
          </c:val>
          <c:smooth val="0"/>
          <c:extLst>
            <c:ext xmlns:c16="http://schemas.microsoft.com/office/drawing/2014/chart" uri="{C3380CC4-5D6E-409C-BE32-E72D297353CC}">
              <c16:uniqueId val="{00000001-814E-4973-A3F6-C3CDE1C1E69C}"/>
            </c:ext>
          </c:extLst>
        </c:ser>
        <c:ser>
          <c:idx val="2"/>
          <c:order val="2"/>
          <c:tx>
            <c:strRef>
              <c:f>'21.'!$D$7</c:f>
              <c:strCache>
                <c:ptCount val="1"/>
                <c:pt idx="0">
                  <c:v>Icke-finansiella företag</c:v>
                </c:pt>
              </c:strCache>
            </c:strRef>
          </c:tx>
          <c:spPr>
            <a:ln w="38100" cap="rnd">
              <a:solidFill>
                <a:srgbClr val="6E2B62"/>
              </a:solidFill>
              <a:round/>
            </a:ln>
            <a:effectLst/>
          </c:spPr>
          <c:marker>
            <c:symbol val="none"/>
          </c:marker>
          <c:cat>
            <c:numRef>
              <c:f>'21.'!$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21.'!$D$8:$D$47</c:f>
              <c:numCache>
                <c:formatCode>#,##0</c:formatCode>
                <c:ptCount val="40"/>
                <c:pt idx="0">
                  <c:v>1988.591937607059</c:v>
                </c:pt>
                <c:pt idx="1">
                  <c:v>2000.124533260318</c:v>
                </c:pt>
                <c:pt idx="2">
                  <c:v>2007.7456516293851</c:v>
                </c:pt>
                <c:pt idx="3">
                  <c:v>2024.577545555079</c:v>
                </c:pt>
                <c:pt idx="4">
                  <c:v>2054.224752575285</c:v>
                </c:pt>
                <c:pt idx="5">
                  <c:v>2134.501725610221</c:v>
                </c:pt>
                <c:pt idx="6">
                  <c:v>2194.1300017025119</c:v>
                </c:pt>
                <c:pt idx="7">
                  <c:v>2174.2550125943521</c:v>
                </c:pt>
                <c:pt idx="8">
                  <c:v>2194.0256015687501</c:v>
                </c:pt>
                <c:pt idx="9">
                  <c:v>2205.0568435193791</c:v>
                </c:pt>
                <c:pt idx="10">
                  <c:v>2221.16987927636</c:v>
                </c:pt>
                <c:pt idx="11">
                  <c:v>2206.9753324244211</c:v>
                </c:pt>
                <c:pt idx="12">
                  <c:v>2307.9000369095602</c:v>
                </c:pt>
                <c:pt idx="13">
                  <c:v>2419.0388289751209</c:v>
                </c:pt>
                <c:pt idx="14">
                  <c:v>2423.5850649592098</c:v>
                </c:pt>
                <c:pt idx="15">
                  <c:v>2409.4707557519</c:v>
                </c:pt>
                <c:pt idx="16">
                  <c:v>2500.2853459449998</c:v>
                </c:pt>
                <c:pt idx="17">
                  <c:v>2563.890827710019</c:v>
                </c:pt>
                <c:pt idx="18">
                  <c:v>2560.3099882322099</c:v>
                </c:pt>
                <c:pt idx="19">
                  <c:v>2510.2881983659199</c:v>
                </c:pt>
                <c:pt idx="20">
                  <c:v>2599.003875522139</c:v>
                </c:pt>
                <c:pt idx="21">
                  <c:v>2511.32952450109</c:v>
                </c:pt>
                <c:pt idx="22">
                  <c:v>2472.219820707639</c:v>
                </c:pt>
                <c:pt idx="23">
                  <c:v>2406.9327417148102</c:v>
                </c:pt>
                <c:pt idx="24">
                  <c:v>2459.0580392911302</c:v>
                </c:pt>
                <c:pt idx="25">
                  <c:v>2454.3638858955801</c:v>
                </c:pt>
                <c:pt idx="26">
                  <c:v>2476.3957053049389</c:v>
                </c:pt>
                <c:pt idx="27">
                  <c:v>2407.5409793120898</c:v>
                </c:pt>
                <c:pt idx="28">
                  <c:v>2523.6048237791292</c:v>
                </c:pt>
                <c:pt idx="29">
                  <c:v>2596.38080676461</c:v>
                </c:pt>
                <c:pt idx="30">
                  <c:v>2688.4526508806198</c:v>
                </c:pt>
                <c:pt idx="31">
                  <c:v>2702.0242258202702</c:v>
                </c:pt>
                <c:pt idx="32">
                  <c:v>2724.1049594206302</c:v>
                </c:pt>
                <c:pt idx="33">
                  <c:v>2794.0750878305789</c:v>
                </c:pt>
                <c:pt idx="34">
                  <c:v>2774.51015054038</c:v>
                </c:pt>
                <c:pt idx="35">
                  <c:v>2669.5758018469601</c:v>
                </c:pt>
                <c:pt idx="36">
                  <c:v>2715.2897177056798</c:v>
                </c:pt>
                <c:pt idx="37">
                  <c:v>2712.5209375293512</c:v>
                </c:pt>
                <c:pt idx="38">
                  <c:v>2697.5224479547142</c:v>
                </c:pt>
                <c:pt idx="39">
                  <c:v>2712.157867150333</c:v>
                </c:pt>
              </c:numCache>
            </c:numRef>
          </c:val>
          <c:smooth val="0"/>
          <c:extLst>
            <c:ext xmlns:c16="http://schemas.microsoft.com/office/drawing/2014/chart" uri="{C3380CC4-5D6E-409C-BE32-E72D297353CC}">
              <c16:uniqueId val="{00000002-814E-4973-A3F6-C3CDE1C1E69C}"/>
            </c:ext>
          </c:extLst>
        </c:ser>
        <c:dLbls>
          <c:showLegendKey val="0"/>
          <c:showVal val="0"/>
          <c:showCatName val="0"/>
          <c:showSerName val="0"/>
          <c:showPercent val="0"/>
          <c:showBubbleSize val="0"/>
        </c:dLbls>
        <c:smooth val="0"/>
        <c:axId val="517726632"/>
        <c:axId val="517737456"/>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22.'!$B$7</c:f>
              <c:strCache>
                <c:ptCount val="1"/>
                <c:pt idx="0">
                  <c:v>Svenska storbanker</c:v>
                </c:pt>
              </c:strCache>
            </c:strRef>
          </c:tx>
          <c:spPr>
            <a:ln w="38100" cap="sq">
              <a:solidFill>
                <a:srgbClr val="006A7D"/>
              </a:solidFill>
              <a:prstDash val="solid"/>
              <a:round/>
            </a:ln>
            <a:effectLst/>
          </c:spPr>
          <c:marker>
            <c:symbol val="none"/>
          </c:marker>
          <c:cat>
            <c:numRef>
              <c:f>'22.'!$A$8:$A$47</c:f>
              <c:numCache>
                <c:formatCode>mmm\-yy</c:formatCode>
                <c:ptCount val="4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pt idx="36" formatCode="mmm\-yy">
                  <c:v>45352</c:v>
                </c:pt>
                <c:pt idx="37" formatCode="mmm\-yy">
                  <c:v>45444</c:v>
                </c:pt>
                <c:pt idx="38" formatCode="mmm\-yy">
                  <c:v>45536</c:v>
                </c:pt>
                <c:pt idx="39" formatCode="mmm\-yy">
                  <c:v>45627</c:v>
                </c:pt>
              </c:numCache>
            </c:numRef>
          </c:cat>
          <c:val>
            <c:numRef>
              <c:f>'22.'!$B$8:$B$47</c:f>
              <c:numCache>
                <c:formatCode>0.0</c:formatCode>
                <c:ptCount val="40"/>
                <c:pt idx="0">
                  <c:v>0.6747231663885378</c:v>
                </c:pt>
                <c:pt idx="1">
                  <c:v>0.63283821777640625</c:v>
                </c:pt>
                <c:pt idx="2">
                  <c:v>0.55300827873809377</c:v>
                </c:pt>
                <c:pt idx="3">
                  <c:v>0.60252088844870133</c:v>
                </c:pt>
                <c:pt idx="4">
                  <c:v>0.52118116606301401</c:v>
                </c:pt>
                <c:pt idx="5">
                  <c:v>0.50919804362036702</c:v>
                </c:pt>
                <c:pt idx="6">
                  <c:v>0.48421328225544319</c:v>
                </c:pt>
                <c:pt idx="7">
                  <c:v>0.55316388836716945</c:v>
                </c:pt>
                <c:pt idx="8">
                  <c:v>0.47850906425077072</c:v>
                </c:pt>
                <c:pt idx="9">
                  <c:v>0.52325694426460767</c:v>
                </c:pt>
                <c:pt idx="10">
                  <c:v>0.52450166267347631</c:v>
                </c:pt>
                <c:pt idx="11">
                  <c:v>0.55929779816739023</c:v>
                </c:pt>
                <c:pt idx="12">
                  <c:v>0.52847032576842623</c:v>
                </c:pt>
                <c:pt idx="13">
                  <c:v>0.48106725377456028</c:v>
                </c:pt>
                <c:pt idx="14">
                  <c:v>0.48485066713261832</c:v>
                </c:pt>
                <c:pt idx="15">
                  <c:v>0.50585421638557004</c:v>
                </c:pt>
                <c:pt idx="16">
                  <c:v>0.5069869387851994</c:v>
                </c:pt>
                <c:pt idx="17">
                  <c:v>0.55886087665995898</c:v>
                </c:pt>
                <c:pt idx="18">
                  <c:v>0.5722313449463845</c:v>
                </c:pt>
                <c:pt idx="19">
                  <c:v>0.60253860226764622</c:v>
                </c:pt>
                <c:pt idx="20">
                  <c:v>0.54366240673297084</c:v>
                </c:pt>
                <c:pt idx="21">
                  <c:v>0.56197151320879846</c:v>
                </c:pt>
                <c:pt idx="22">
                  <c:v>0.55840205351205219</c:v>
                </c:pt>
                <c:pt idx="23">
                  <c:v>0.52561045829836228</c:v>
                </c:pt>
                <c:pt idx="24">
                  <c:v>0.43902926690973959</c:v>
                </c:pt>
                <c:pt idx="25">
                  <c:v>0.39174064299886568</c:v>
                </c:pt>
                <c:pt idx="26">
                  <c:v>0.36670200525567981</c:v>
                </c:pt>
                <c:pt idx="27">
                  <c:v>0.3573315354272219</c:v>
                </c:pt>
                <c:pt idx="28">
                  <c:v>0.28873596396847873</c:v>
                </c:pt>
                <c:pt idx="29">
                  <c:v>0.2802290017835864</c:v>
                </c:pt>
                <c:pt idx="30">
                  <c:v>0.27163589301450469</c:v>
                </c:pt>
                <c:pt idx="31">
                  <c:v>0.2580872317481403</c:v>
                </c:pt>
                <c:pt idx="32">
                  <c:v>0.25748814421107019</c:v>
                </c:pt>
                <c:pt idx="33">
                  <c:v>0.25691134561264212</c:v>
                </c:pt>
                <c:pt idx="34">
                  <c:v>0.28350921767407078</c:v>
                </c:pt>
                <c:pt idx="35">
                  <c:v>0.3353558241175007</c:v>
                </c:pt>
                <c:pt idx="36">
                  <c:v>0.34683778338656962</c:v>
                </c:pt>
                <c:pt idx="37">
                  <c:v>0.35081565407449128</c:v>
                </c:pt>
                <c:pt idx="38">
                  <c:v>0.39639957215983251</c:v>
                </c:pt>
                <c:pt idx="39">
                  <c:v>0.45207023661418011</c:v>
                </c:pt>
              </c:numCache>
            </c:numRef>
          </c:val>
          <c:smooth val="0"/>
          <c:extLst>
            <c:ext xmlns:c16="http://schemas.microsoft.com/office/drawing/2014/chart" uri="{C3380CC4-5D6E-409C-BE32-E72D297353CC}">
              <c16:uniqueId val="{00000000-9161-49AA-B048-8F854A8033C4}"/>
            </c:ext>
          </c:extLst>
        </c:ser>
        <c:ser>
          <c:idx val="0"/>
          <c:order val="1"/>
          <c:tx>
            <c:strRef>
              <c:f>'22.'!$C$7</c:f>
              <c:strCache>
                <c:ptCount val="1"/>
                <c:pt idx="0">
                  <c:v>Nordiska storbanker</c:v>
                </c:pt>
              </c:strCache>
            </c:strRef>
          </c:tx>
          <c:spPr>
            <a:ln w="38100" cap="rnd">
              <a:solidFill>
                <a:srgbClr val="F8971D"/>
              </a:solidFill>
              <a:prstDash val="solid"/>
              <a:round/>
            </a:ln>
            <a:effectLst/>
          </c:spPr>
          <c:marker>
            <c:symbol val="none"/>
          </c:marker>
          <c:cat>
            <c:numRef>
              <c:f>'22.'!$A$8:$A$47</c:f>
              <c:numCache>
                <c:formatCode>mmm\-yy</c:formatCode>
                <c:ptCount val="4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pt idx="36" formatCode="mmm\-yy">
                  <c:v>45352</c:v>
                </c:pt>
                <c:pt idx="37" formatCode="mmm\-yy">
                  <c:v>45444</c:v>
                </c:pt>
                <c:pt idx="38" formatCode="mmm\-yy">
                  <c:v>45536</c:v>
                </c:pt>
                <c:pt idx="39" formatCode="mmm\-yy">
                  <c:v>45627</c:v>
                </c:pt>
              </c:numCache>
            </c:numRef>
          </c:cat>
          <c:val>
            <c:numRef>
              <c:f>'22.'!$C$8:$C$47</c:f>
              <c:numCache>
                <c:formatCode>0.0</c:formatCode>
                <c:ptCount val="40"/>
                <c:pt idx="0">
                  <c:v>2.4722876839999999</c:v>
                </c:pt>
                <c:pt idx="1">
                  <c:v>2.224630291</c:v>
                </c:pt>
                <c:pt idx="2">
                  <c:v>2.2703251240000002</c:v>
                </c:pt>
                <c:pt idx="3">
                  <c:v>2.3515499169999998</c:v>
                </c:pt>
                <c:pt idx="4">
                  <c:v>2.325240032</c:v>
                </c:pt>
                <c:pt idx="5">
                  <c:v>2.278002877</c:v>
                </c:pt>
                <c:pt idx="6">
                  <c:v>2.1328064279999999</c:v>
                </c:pt>
                <c:pt idx="7">
                  <c:v>2.1616493160000001</c:v>
                </c:pt>
                <c:pt idx="8">
                  <c:v>1.9961664079999999</c:v>
                </c:pt>
                <c:pt idx="9">
                  <c:v>2.0646937649999999</c:v>
                </c:pt>
                <c:pt idx="10">
                  <c:v>1.951229101</c:v>
                </c:pt>
                <c:pt idx="11">
                  <c:v>1.976188469</c:v>
                </c:pt>
                <c:pt idx="12">
                  <c:v>2.111385936</c:v>
                </c:pt>
                <c:pt idx="13">
                  <c:v>1.950328348</c:v>
                </c:pt>
                <c:pt idx="14">
                  <c:v>1.9612616119999999</c:v>
                </c:pt>
                <c:pt idx="15">
                  <c:v>1.9704976750000001</c:v>
                </c:pt>
                <c:pt idx="16">
                  <c:v>1.654631119</c:v>
                </c:pt>
                <c:pt idx="17">
                  <c:v>1.5877381660000001</c:v>
                </c:pt>
                <c:pt idx="18">
                  <c:v>1.625818572</c:v>
                </c:pt>
                <c:pt idx="19">
                  <c:v>1.5763986290000001</c:v>
                </c:pt>
                <c:pt idx="20">
                  <c:v>1.6644984389999999</c:v>
                </c:pt>
                <c:pt idx="21">
                  <c:v>1.7764460230000001</c:v>
                </c:pt>
                <c:pt idx="22">
                  <c:v>1.7978117709999999</c:v>
                </c:pt>
                <c:pt idx="23">
                  <c:v>1.739739506</c:v>
                </c:pt>
                <c:pt idx="24">
                  <c:v>1.646499339</c:v>
                </c:pt>
                <c:pt idx="25">
                  <c:v>1.816915383</c:v>
                </c:pt>
                <c:pt idx="26">
                  <c:v>1.5771973029999999</c:v>
                </c:pt>
                <c:pt idx="27">
                  <c:v>1.50607292</c:v>
                </c:pt>
                <c:pt idx="28">
                  <c:v>1.216537813</c:v>
                </c:pt>
                <c:pt idx="29">
                  <c:v>1.141668938</c:v>
                </c:pt>
                <c:pt idx="30">
                  <c:v>1.043818584</c:v>
                </c:pt>
                <c:pt idx="31">
                  <c:v>1.0642924030000001</c:v>
                </c:pt>
                <c:pt idx="32">
                  <c:v>0.97292076900000002</c:v>
                </c:pt>
                <c:pt idx="33">
                  <c:v>0.98409537700000005</c:v>
                </c:pt>
                <c:pt idx="34">
                  <c:v>0.94309578500000002</c:v>
                </c:pt>
                <c:pt idx="35">
                  <c:v>1.037290051</c:v>
                </c:pt>
                <c:pt idx="36">
                  <c:v>0.96060085399999995</c:v>
                </c:pt>
                <c:pt idx="37">
                  <c:v>0.98910972200000002</c:v>
                </c:pt>
                <c:pt idx="38">
                  <c:v>1.0170458609999999</c:v>
                </c:pt>
                <c:pt idx="39">
                  <c:v>1.0438273840000001</c:v>
                </c:pt>
              </c:numCache>
            </c:numRef>
          </c:val>
          <c:smooth val="0"/>
          <c:extLst>
            <c:ext xmlns:c16="http://schemas.microsoft.com/office/drawing/2014/chart" uri="{C3380CC4-5D6E-409C-BE32-E72D297353CC}">
              <c16:uniqueId val="{00000000-3FC7-49D7-B693-6017BFA6A187}"/>
            </c:ext>
          </c:extLst>
        </c:ser>
        <c:ser>
          <c:idx val="1"/>
          <c:order val="2"/>
          <c:tx>
            <c:strRef>
              <c:f>'22.'!$D$7</c:f>
              <c:strCache>
                <c:ptCount val="1"/>
                <c:pt idx="0">
                  <c:v>Europeiska storbanker</c:v>
                </c:pt>
              </c:strCache>
            </c:strRef>
          </c:tx>
          <c:spPr>
            <a:ln w="38100" cap="rnd">
              <a:solidFill>
                <a:srgbClr val="6E2B62"/>
              </a:solidFill>
              <a:round/>
            </a:ln>
            <a:effectLst/>
          </c:spPr>
          <c:marker>
            <c:symbol val="none"/>
          </c:marker>
          <c:cat>
            <c:numRef>
              <c:f>'22.'!$A$8:$A$47</c:f>
              <c:numCache>
                <c:formatCode>mmm\-yy</c:formatCode>
                <c:ptCount val="4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pt idx="36" formatCode="mmm\-yy">
                  <c:v>45352</c:v>
                </c:pt>
                <c:pt idx="37" formatCode="mmm\-yy">
                  <c:v>45444</c:v>
                </c:pt>
                <c:pt idx="38" formatCode="mmm\-yy">
                  <c:v>45536</c:v>
                </c:pt>
                <c:pt idx="39" formatCode="mmm\-yy">
                  <c:v>45627</c:v>
                </c:pt>
              </c:numCache>
            </c:numRef>
          </c:cat>
          <c:val>
            <c:numRef>
              <c:f>'22.'!$D$8:$D$47</c:f>
              <c:numCache>
                <c:formatCode>0.0</c:formatCode>
                <c:ptCount val="40"/>
                <c:pt idx="0">
                  <c:v>5.3311197870479781</c:v>
                </c:pt>
                <c:pt idx="1">
                  <c:v>5.1761133383458624</c:v>
                </c:pt>
                <c:pt idx="2">
                  <c:v>4.9901279511465866</c:v>
                </c:pt>
                <c:pt idx="3">
                  <c:v>4.9114222093292108</c:v>
                </c:pt>
                <c:pt idx="4">
                  <c:v>4.8160899472188223</c:v>
                </c:pt>
                <c:pt idx="5">
                  <c:v>4.6223698525336818</c:v>
                </c:pt>
                <c:pt idx="6">
                  <c:v>4.448944042739706</c:v>
                </c:pt>
                <c:pt idx="7">
                  <c:v>4.1462773423237076</c:v>
                </c:pt>
                <c:pt idx="8">
                  <c:v>3.9428160632033227</c:v>
                </c:pt>
                <c:pt idx="9">
                  <c:v>3.9093980764694316</c:v>
                </c:pt>
                <c:pt idx="10">
                  <c:v>3.6829070844271548</c:v>
                </c:pt>
                <c:pt idx="11">
                  <c:v>3.5548762245483743</c:v>
                </c:pt>
                <c:pt idx="12">
                  <c:v>3.4034902419619129</c:v>
                </c:pt>
                <c:pt idx="13">
                  <c:v>3.2150210127359129</c:v>
                </c:pt>
                <c:pt idx="14">
                  <c:v>3.0787116474082632</c:v>
                </c:pt>
                <c:pt idx="15">
                  <c:v>2.9675548124627507</c:v>
                </c:pt>
                <c:pt idx="16">
                  <c:v>2.8509917341384314</c:v>
                </c:pt>
                <c:pt idx="17">
                  <c:v>2.7629729185912906</c:v>
                </c:pt>
                <c:pt idx="18">
                  <c:v>2.6752572262817202</c:v>
                </c:pt>
                <c:pt idx="19">
                  <c:v>2.6148807451900784</c:v>
                </c:pt>
                <c:pt idx="20">
                  <c:v>2.4716910578608968</c:v>
                </c:pt>
                <c:pt idx="21">
                  <c:v>2.4414420327186539</c:v>
                </c:pt>
                <c:pt idx="22">
                  <c:v>2.4189065675397976</c:v>
                </c:pt>
                <c:pt idx="23">
                  <c:v>2.292547823299429</c:v>
                </c:pt>
                <c:pt idx="24">
                  <c:v>2.232934113954343</c:v>
                </c:pt>
                <c:pt idx="25">
                  <c:v>2.1645805039308121</c:v>
                </c:pt>
                <c:pt idx="26">
                  <c:v>2.0673166422984788</c:v>
                </c:pt>
                <c:pt idx="27">
                  <c:v>1.9987852264817692</c:v>
                </c:pt>
                <c:pt idx="28">
                  <c:v>1.8904793881384503</c:v>
                </c:pt>
                <c:pt idx="29">
                  <c:v>1.8154371501026827</c:v>
                </c:pt>
                <c:pt idx="30">
                  <c:v>1.7688894770151411</c:v>
                </c:pt>
                <c:pt idx="31">
                  <c:v>1.8461020098692997</c:v>
                </c:pt>
                <c:pt idx="32">
                  <c:v>1.8091601582121988</c:v>
                </c:pt>
                <c:pt idx="33">
                  <c:v>1.8611327521557899</c:v>
                </c:pt>
                <c:pt idx="34">
                  <c:v>1.8718344318451305</c:v>
                </c:pt>
                <c:pt idx="35">
                  <c:v>1.9173754187148013</c:v>
                </c:pt>
                <c:pt idx="36">
                  <c:v>1.945185711609303</c:v>
                </c:pt>
                <c:pt idx="37">
                  <c:v>1.954367122994356</c:v>
                </c:pt>
                <c:pt idx="38">
                  <c:v>1.9888196900366453</c:v>
                </c:pt>
                <c:pt idx="39">
                  <c:v>1.99717689455211</c:v>
                </c:pt>
              </c:numCache>
            </c:numRef>
          </c:val>
          <c:smooth val="0"/>
          <c:extLst>
            <c:ext xmlns:c16="http://schemas.microsoft.com/office/drawing/2014/chart" uri="{C3380CC4-5D6E-409C-BE32-E72D297353CC}">
              <c16:uniqueId val="{00000000-601B-4244-8BAD-EFBE82B75C3D}"/>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6"/>
          <c:min val="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
      </c:valAx>
      <c:spPr>
        <a:noFill/>
        <a:ln>
          <a:solidFill>
            <a:srgbClr val="A4A4A4"/>
          </a:solidFill>
        </a:ln>
        <a:effectLst/>
      </c:spPr>
    </c:plotArea>
    <c:legend>
      <c:legendPos val="b"/>
      <c:layout>
        <c:manualLayout>
          <c:xMode val="edge"/>
          <c:yMode val="edge"/>
          <c:x val="7.2478509317999887E-2"/>
          <c:y val="0.87436510523273758"/>
          <c:w val="0.86860370365707718"/>
          <c:h val="0.10539334489241331"/>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0553432542412187E-2"/>
          <c:y val="4.9513947855369431E-2"/>
          <c:w val="0.94310906193078325"/>
          <c:h val="0.76677713605291409"/>
        </c:manualLayout>
      </c:layout>
      <c:lineChart>
        <c:grouping val="standard"/>
        <c:varyColors val="0"/>
        <c:ser>
          <c:idx val="0"/>
          <c:order val="0"/>
          <c:tx>
            <c:strRef>
              <c:f>'23.'!$B$7</c:f>
              <c:strCache>
                <c:ptCount val="1"/>
                <c:pt idx="0">
                  <c:v>Avkastning på eget kapital</c:v>
                </c:pt>
              </c:strCache>
            </c:strRef>
          </c:tx>
          <c:spPr>
            <a:ln w="38100" cap="sq">
              <a:solidFill>
                <a:srgbClr val="006A7D"/>
              </a:solidFill>
              <a:prstDash val="solid"/>
              <a:round/>
            </a:ln>
            <a:effectLst/>
          </c:spPr>
          <c:marker>
            <c:symbol val="none"/>
          </c:marker>
          <c:cat>
            <c:numRef>
              <c:f>'23.'!$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23.'!$B$8:$B$47</c:f>
              <c:numCache>
                <c:formatCode>0.0</c:formatCode>
                <c:ptCount val="40"/>
                <c:pt idx="0">
                  <c:v>8.3563635890575174</c:v>
                </c:pt>
                <c:pt idx="1">
                  <c:v>7.6669084720016754</c:v>
                </c:pt>
                <c:pt idx="2">
                  <c:v>7.1827432306896242</c:v>
                </c:pt>
                <c:pt idx="3">
                  <c:v>8.1755711782680969</c:v>
                </c:pt>
                <c:pt idx="4">
                  <c:v>11.280958497837879</c:v>
                </c:pt>
                <c:pt idx="5">
                  <c:v>9.2095703085836824</c:v>
                </c:pt>
                <c:pt idx="6">
                  <c:v>9.0044922080005154</c:v>
                </c:pt>
                <c:pt idx="7">
                  <c:v>8.3621946949326755</c:v>
                </c:pt>
                <c:pt idx="8">
                  <c:v>6.5729393637527664</c:v>
                </c:pt>
                <c:pt idx="9">
                  <c:v>11.689139467162221</c:v>
                </c:pt>
                <c:pt idx="10">
                  <c:v>11.101749409872991</c:v>
                </c:pt>
                <c:pt idx="11">
                  <c:v>9.5137622931604682</c:v>
                </c:pt>
                <c:pt idx="12">
                  <c:v>6.8349808057519583</c:v>
                </c:pt>
                <c:pt idx="13">
                  <c:v>11.293134523278351</c:v>
                </c:pt>
                <c:pt idx="14">
                  <c:v>9.6054214350861162</c:v>
                </c:pt>
                <c:pt idx="15">
                  <c:v>8.227034800659391</c:v>
                </c:pt>
                <c:pt idx="16">
                  <c:v>6.038537482110085</c:v>
                </c:pt>
                <c:pt idx="17">
                  <c:v>6.6770487589517584</c:v>
                </c:pt>
                <c:pt idx="18">
                  <c:v>6.6966970564136448</c:v>
                </c:pt>
                <c:pt idx="19">
                  <c:v>7.4310173001272313</c:v>
                </c:pt>
                <c:pt idx="20">
                  <c:v>5.0804807015527604</c:v>
                </c:pt>
                <c:pt idx="21">
                  <c:v>6.7165327134308974</c:v>
                </c:pt>
                <c:pt idx="22">
                  <c:v>6.5874307225417779</c:v>
                </c:pt>
                <c:pt idx="23">
                  <c:v>6.6163590954640332</c:v>
                </c:pt>
                <c:pt idx="24">
                  <c:v>7.1291294698026499</c:v>
                </c:pt>
                <c:pt idx="25">
                  <c:v>7.5686878402135376</c:v>
                </c:pt>
                <c:pt idx="26">
                  <c:v>7.4897331357750039</c:v>
                </c:pt>
                <c:pt idx="27">
                  <c:v>7.2152081344932881</c:v>
                </c:pt>
                <c:pt idx="28">
                  <c:v>7.2261942341604852</c:v>
                </c:pt>
                <c:pt idx="29">
                  <c:v>7.0096577393070527</c:v>
                </c:pt>
                <c:pt idx="30">
                  <c:v>8.071002351333183</c:v>
                </c:pt>
                <c:pt idx="31">
                  <c:v>7.7012589408521031</c:v>
                </c:pt>
                <c:pt idx="32">
                  <c:v>9.569750967507936</c:v>
                </c:pt>
                <c:pt idx="33">
                  <c:v>9.2670565848022548</c:v>
                </c:pt>
                <c:pt idx="34">
                  <c:v>8.9399610993184897</c:v>
                </c:pt>
                <c:pt idx="35">
                  <c:v>8.1486054047029413</c:v>
                </c:pt>
                <c:pt idx="36">
                  <c:v>7.6719259668879598</c:v>
                </c:pt>
                <c:pt idx="37">
                  <c:v>7.832615642982657</c:v>
                </c:pt>
                <c:pt idx="38">
                  <c:v>7.6517592154044731</c:v>
                </c:pt>
                <c:pt idx="39">
                  <c:v>7.2800394957899286</c:v>
                </c:pt>
              </c:numCache>
            </c:numRef>
          </c:val>
          <c:smooth val="0"/>
          <c:extLst>
            <c:ext xmlns:c16="http://schemas.microsoft.com/office/drawing/2014/chart" uri="{C3380CC4-5D6E-409C-BE32-E72D297353CC}">
              <c16:uniqueId val="{00000000-1B91-489F-916C-C16A36CAF131}"/>
            </c:ext>
          </c:extLst>
        </c:ser>
        <c:dLbls>
          <c:showLegendKey val="0"/>
          <c:showVal val="0"/>
          <c:showCatName val="0"/>
          <c:showSerName val="0"/>
          <c:showPercent val="0"/>
          <c:showBubbleSize val="0"/>
        </c:dLbls>
        <c:smooth val="0"/>
        <c:axId val="517726632"/>
        <c:axId val="517737456"/>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18"/>
          <c:min val="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
      </c:valAx>
      <c:spPr>
        <a:noFill/>
        <a:ln>
          <a:solidFill>
            <a:srgbClr val="A4A4A4"/>
          </a:solidFill>
        </a:ln>
        <a:effectLst/>
      </c:spPr>
    </c:plotArea>
    <c:legend>
      <c:legendPos val="b"/>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24.'!$B$7</c:f>
              <c:strCache>
                <c:ptCount val="1"/>
                <c:pt idx="0">
                  <c:v>Räntenettomarginal</c:v>
                </c:pt>
              </c:strCache>
            </c:strRef>
          </c:tx>
          <c:spPr>
            <a:ln w="38100" cap="sq">
              <a:solidFill>
                <a:srgbClr val="006A7D"/>
              </a:solidFill>
              <a:prstDash val="solid"/>
              <a:round/>
            </a:ln>
            <a:effectLst/>
          </c:spPr>
          <c:marker>
            <c:symbol val="none"/>
          </c:marker>
          <c:cat>
            <c:numRef>
              <c:f>'24.'!$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24.'!$B$8:$B$47</c:f>
              <c:numCache>
                <c:formatCode>0.0</c:formatCode>
                <c:ptCount val="40"/>
                <c:pt idx="0">
                  <c:v>0.97716727492951172</c:v>
                </c:pt>
                <c:pt idx="1">
                  <c:v>0.97393309666275596</c:v>
                </c:pt>
                <c:pt idx="2">
                  <c:v>0.98477901720688721</c:v>
                </c:pt>
                <c:pt idx="3">
                  <c:v>1.0526614755247581</c:v>
                </c:pt>
                <c:pt idx="4">
                  <c:v>0.96641613791939185</c:v>
                </c:pt>
                <c:pt idx="5">
                  <c:v>0.98942446004864015</c:v>
                </c:pt>
                <c:pt idx="6">
                  <c:v>1.022947565116161</c:v>
                </c:pt>
                <c:pt idx="7">
                  <c:v>1.0506190466124199</c:v>
                </c:pt>
                <c:pt idx="8">
                  <c:v>1.0852443956262829</c:v>
                </c:pt>
                <c:pt idx="9">
                  <c:v>1.0846629944331241</c:v>
                </c:pt>
                <c:pt idx="10">
                  <c:v>1.084386969310974</c:v>
                </c:pt>
                <c:pt idx="11">
                  <c:v>1.038373560821003</c:v>
                </c:pt>
                <c:pt idx="12">
                  <c:v>1.080034153146439</c:v>
                </c:pt>
                <c:pt idx="13">
                  <c:v>1.0776856643140129</c:v>
                </c:pt>
                <c:pt idx="14">
                  <c:v>1.0824982908112539</c:v>
                </c:pt>
                <c:pt idx="15">
                  <c:v>1.0942970268910639</c:v>
                </c:pt>
                <c:pt idx="16">
                  <c:v>1.0541297820173789</c:v>
                </c:pt>
                <c:pt idx="17">
                  <c:v>1.042510945140019</c:v>
                </c:pt>
                <c:pt idx="18">
                  <c:v>1.0537121373908569</c:v>
                </c:pt>
                <c:pt idx="19">
                  <c:v>1.053714732862409</c:v>
                </c:pt>
                <c:pt idx="20">
                  <c:v>1.0122889423035331</c:v>
                </c:pt>
                <c:pt idx="21">
                  <c:v>1.0620502713791391</c:v>
                </c:pt>
                <c:pt idx="22">
                  <c:v>1.0674731196635061</c:v>
                </c:pt>
                <c:pt idx="23">
                  <c:v>1.0789847564931201</c:v>
                </c:pt>
                <c:pt idx="24">
                  <c:v>1.0685986287237259</c:v>
                </c:pt>
                <c:pt idx="25">
                  <c:v>1.044972656289175</c:v>
                </c:pt>
                <c:pt idx="26">
                  <c:v>1.036302375225598</c:v>
                </c:pt>
                <c:pt idx="27">
                  <c:v>1.031244047826249</c:v>
                </c:pt>
                <c:pt idx="28">
                  <c:v>0.97513717364618469</c:v>
                </c:pt>
                <c:pt idx="29">
                  <c:v>0.95335616037857607</c:v>
                </c:pt>
                <c:pt idx="30">
                  <c:v>0.98674907515072119</c:v>
                </c:pt>
                <c:pt idx="31">
                  <c:v>1.049395483960919</c:v>
                </c:pt>
                <c:pt idx="32">
                  <c:v>1.216588046303879</c:v>
                </c:pt>
                <c:pt idx="33">
                  <c:v>1.1915963367468201</c:v>
                </c:pt>
                <c:pt idx="34">
                  <c:v>1.1759704723811379</c:v>
                </c:pt>
                <c:pt idx="35">
                  <c:v>1.175297021982902</c:v>
                </c:pt>
                <c:pt idx="36">
                  <c:v>1.127627459171983</c:v>
                </c:pt>
                <c:pt idx="37">
                  <c:v>1.1197135850012809</c:v>
                </c:pt>
                <c:pt idx="38">
                  <c:v>1.1029081999344521</c:v>
                </c:pt>
                <c:pt idx="39">
                  <c:v>1.101356251767037</c:v>
                </c:pt>
              </c:numCache>
            </c:numRef>
          </c:val>
          <c:smooth val="0"/>
          <c:extLst>
            <c:ext xmlns:c16="http://schemas.microsoft.com/office/drawing/2014/chart" uri="{C3380CC4-5D6E-409C-BE32-E72D297353CC}">
              <c16:uniqueId val="{00000000-48F5-4E8D-AF55-7AF28975F372}"/>
            </c:ext>
          </c:extLst>
        </c:ser>
        <c:ser>
          <c:idx val="1"/>
          <c:order val="1"/>
          <c:tx>
            <c:strRef>
              <c:f>'24.'!$C$7</c:f>
              <c:strCache>
                <c:ptCount val="1"/>
                <c:pt idx="0">
                  <c:v>Andel problemlån</c:v>
                </c:pt>
              </c:strCache>
            </c:strRef>
          </c:tx>
          <c:spPr>
            <a:ln w="38100" cap="sq">
              <a:solidFill>
                <a:srgbClr val="F8971D"/>
              </a:solidFill>
              <a:prstDash val="solid"/>
              <a:round/>
            </a:ln>
            <a:effectLst/>
          </c:spPr>
          <c:marker>
            <c:symbol val="none"/>
          </c:marker>
          <c:cat>
            <c:numRef>
              <c:f>'24.'!$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24.'!$C$8:$C$47</c:f>
              <c:numCache>
                <c:formatCode>0.0</c:formatCode>
                <c:ptCount val="40"/>
                <c:pt idx="0">
                  <c:v>0.53231293547559266</c:v>
                </c:pt>
                <c:pt idx="1">
                  <c:v>0.47697473796730511</c:v>
                </c:pt>
                <c:pt idx="2">
                  <c:v>0.51294922169413859</c:v>
                </c:pt>
                <c:pt idx="3">
                  <c:v>0.42164459195814952</c:v>
                </c:pt>
                <c:pt idx="4">
                  <c:v>0.41950543265306239</c:v>
                </c:pt>
                <c:pt idx="5">
                  <c:v>0.41826457987157573</c:v>
                </c:pt>
                <c:pt idx="6">
                  <c:v>0.40616860207111588</c:v>
                </c:pt>
                <c:pt idx="7">
                  <c:v>0.36291710055313231</c:v>
                </c:pt>
                <c:pt idx="8">
                  <c:v>0.32953203107244949</c:v>
                </c:pt>
                <c:pt idx="9">
                  <c:v>0.34215236779246161</c:v>
                </c:pt>
                <c:pt idx="10">
                  <c:v>0.32916807903693712</c:v>
                </c:pt>
                <c:pt idx="11">
                  <c:v>0.32895770276310132</c:v>
                </c:pt>
                <c:pt idx="12">
                  <c:v>0.28502964265107028</c:v>
                </c:pt>
                <c:pt idx="13">
                  <c:v>0.27640273064055693</c:v>
                </c:pt>
                <c:pt idx="14">
                  <c:v>0.27164577483698582</c:v>
                </c:pt>
                <c:pt idx="15">
                  <c:v>0.25014758885994159</c:v>
                </c:pt>
                <c:pt idx="16">
                  <c:v>0.2470856240636633</c:v>
                </c:pt>
                <c:pt idx="17">
                  <c:v>0.28993076512126142</c:v>
                </c:pt>
                <c:pt idx="18">
                  <c:v>0.26722547743008163</c:v>
                </c:pt>
                <c:pt idx="19">
                  <c:v>0.27849519975731069</c:v>
                </c:pt>
                <c:pt idx="20">
                  <c:v>0.27675504349463381</c:v>
                </c:pt>
                <c:pt idx="21">
                  <c:v>0.2680150641773506</c:v>
                </c:pt>
                <c:pt idx="22">
                  <c:v>0.26150112167699952</c:v>
                </c:pt>
                <c:pt idx="23">
                  <c:v>0.28575105832772069</c:v>
                </c:pt>
                <c:pt idx="24">
                  <c:v>0.29458599865766583</c:v>
                </c:pt>
                <c:pt idx="25">
                  <c:v>0.28376769994683437</c:v>
                </c:pt>
                <c:pt idx="26">
                  <c:v>0.3048765033625479</c:v>
                </c:pt>
                <c:pt idx="27">
                  <c:v>0.27730906049423509</c:v>
                </c:pt>
                <c:pt idx="28">
                  <c:v>0.26232116805808331</c:v>
                </c:pt>
                <c:pt idx="29">
                  <c:v>0.25104984880093612</c:v>
                </c:pt>
                <c:pt idx="30">
                  <c:v>0.25219191253191853</c:v>
                </c:pt>
                <c:pt idx="31">
                  <c:v>0.26523100646224917</c:v>
                </c:pt>
                <c:pt idx="32">
                  <c:v>0.29010228870353821</c:v>
                </c:pt>
                <c:pt idx="33">
                  <c:v>0.31665451632697972</c:v>
                </c:pt>
                <c:pt idx="34">
                  <c:v>0.3622076639471643</c:v>
                </c:pt>
                <c:pt idx="35">
                  <c:v>0.43298694927636783</c:v>
                </c:pt>
                <c:pt idx="36">
                  <c:v>0.47384347648982328</c:v>
                </c:pt>
                <c:pt idx="37">
                  <c:v>0.39551579243034313</c:v>
                </c:pt>
                <c:pt idx="38">
                  <c:v>0.42597273413460029</c:v>
                </c:pt>
                <c:pt idx="39">
                  <c:v>0.43537829059649868</c:v>
                </c:pt>
              </c:numCache>
            </c:numRef>
          </c:val>
          <c:smooth val="0"/>
          <c:extLst>
            <c:ext xmlns:c16="http://schemas.microsoft.com/office/drawing/2014/chart" uri="{C3380CC4-5D6E-409C-BE32-E72D297353CC}">
              <c16:uniqueId val="{00000001-48F5-4E8D-AF55-7AF28975F37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0"/>
        <c:lblOffset val="0"/>
        <c:baseTimeUnit val="months"/>
        <c:majorUnit val="12"/>
        <c:majorTimeUnit val="months"/>
        <c:minorUnit val="1"/>
        <c:minorTimeUnit val="months"/>
      </c:dateAx>
      <c:valAx>
        <c:axId val="517737456"/>
        <c:scaling>
          <c:orientation val="minMax"/>
          <c:max val="1.4"/>
          <c:min val="0"/>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0.2"/>
      </c:valAx>
      <c:spPr>
        <a:noFill/>
        <a:ln>
          <a:solidFill>
            <a:srgbClr val="A4A4A4"/>
          </a:solidFill>
        </a:ln>
        <a:effectLst/>
      </c:spPr>
    </c:plotArea>
    <c:legend>
      <c:legendPos val="b"/>
      <c:layout>
        <c:manualLayout>
          <c:xMode val="edge"/>
          <c:yMode val="edge"/>
          <c:x val="0.12639255589782564"/>
          <c:y val="0.90191353463055279"/>
          <c:w val="0.75149277580522778"/>
          <c:h val="5.7197762799368994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0"/>
          <c:order val="0"/>
          <c:tx>
            <c:strRef>
              <c:f>'25.'!$B$7</c:f>
              <c:strCache>
                <c:ptCount val="1"/>
                <c:pt idx="0">
                  <c:v>Totalt</c:v>
                </c:pt>
              </c:strCache>
            </c:strRef>
          </c:tx>
          <c:spPr>
            <a:ln w="38100" cap="sq">
              <a:solidFill>
                <a:srgbClr val="006A7D"/>
              </a:solidFill>
              <a:prstDash val="solid"/>
              <a:round/>
            </a:ln>
            <a:effectLst/>
          </c:spPr>
          <c:marker>
            <c:symbol val="none"/>
          </c:marker>
          <c:cat>
            <c:numRef>
              <c:f>'25.'!$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25.'!$B$8:$B$47</c:f>
              <c:numCache>
                <c:formatCode>#,##0</c:formatCode>
                <c:ptCount val="40"/>
                <c:pt idx="0">
                  <c:v>607.33666797129968</c:v>
                </c:pt>
                <c:pt idx="1">
                  <c:v>625.59066861585961</c:v>
                </c:pt>
                <c:pt idx="2">
                  <c:v>646.30524899343288</c:v>
                </c:pt>
                <c:pt idx="3">
                  <c:v>612.62507783341778</c:v>
                </c:pt>
                <c:pt idx="4">
                  <c:v>622.48194574467493</c:v>
                </c:pt>
                <c:pt idx="5">
                  <c:v>638.59221286723368</c:v>
                </c:pt>
                <c:pt idx="6">
                  <c:v>650.04762023667422</c:v>
                </c:pt>
                <c:pt idx="7">
                  <c:v>648.67818691908815</c:v>
                </c:pt>
                <c:pt idx="8">
                  <c:v>667.19107560491227</c:v>
                </c:pt>
                <c:pt idx="9">
                  <c:v>689.08097318276589</c:v>
                </c:pt>
                <c:pt idx="10">
                  <c:v>706.89351204692503</c:v>
                </c:pt>
                <c:pt idx="11">
                  <c:v>727.31262704744552</c:v>
                </c:pt>
                <c:pt idx="12">
                  <c:v>744.0603220753278</c:v>
                </c:pt>
                <c:pt idx="13">
                  <c:v>759.23963113811612</c:v>
                </c:pt>
                <c:pt idx="14">
                  <c:v>772.87009900045894</c:v>
                </c:pt>
                <c:pt idx="15">
                  <c:v>787.79832255862971</c:v>
                </c:pt>
                <c:pt idx="16">
                  <c:v>798.95889251254937</c:v>
                </c:pt>
                <c:pt idx="17">
                  <c:v>816.95153871305229</c:v>
                </c:pt>
                <c:pt idx="18">
                  <c:v>831.08277291274396</c:v>
                </c:pt>
                <c:pt idx="19">
                  <c:v>845.32912845390422</c:v>
                </c:pt>
                <c:pt idx="20">
                  <c:v>859.21798119828361</c:v>
                </c:pt>
                <c:pt idx="21">
                  <c:v>879.64931760944273</c:v>
                </c:pt>
                <c:pt idx="22">
                  <c:v>899.16113783662331</c:v>
                </c:pt>
                <c:pt idx="23">
                  <c:v>922.53508422231528</c:v>
                </c:pt>
                <c:pt idx="24">
                  <c:v>942.43746558456189</c:v>
                </c:pt>
                <c:pt idx="25">
                  <c:v>963.36242323598196</c:v>
                </c:pt>
                <c:pt idx="26">
                  <c:v>982.15199460485428</c:v>
                </c:pt>
                <c:pt idx="27">
                  <c:v>1008.707648193986</c:v>
                </c:pt>
                <c:pt idx="28">
                  <c:v>1041.14086022061</c:v>
                </c:pt>
                <c:pt idx="29">
                  <c:v>1066.4154121501981</c:v>
                </c:pt>
                <c:pt idx="30">
                  <c:v>1081.1620970298341</c:v>
                </c:pt>
                <c:pt idx="31">
                  <c:v>1104.54438522743</c:v>
                </c:pt>
                <c:pt idx="32">
                  <c:v>1116.00113756935</c:v>
                </c:pt>
                <c:pt idx="33">
                  <c:v>1129.208935041509</c:v>
                </c:pt>
                <c:pt idx="34">
                  <c:v>1144.485516527242</c:v>
                </c:pt>
                <c:pt idx="35">
                  <c:v>1156.1828824189729</c:v>
                </c:pt>
                <c:pt idx="36">
                  <c:v>1167.977634371005</c:v>
                </c:pt>
                <c:pt idx="37">
                  <c:v>1185.054309881034</c:v>
                </c:pt>
                <c:pt idx="38">
                  <c:v>1200.3063995972759</c:v>
                </c:pt>
                <c:pt idx="39">
                  <c:v>1217.26652181043</c:v>
                </c:pt>
              </c:numCache>
            </c:numRef>
          </c:val>
          <c:smooth val="0"/>
          <c:extLst>
            <c:ext xmlns:c16="http://schemas.microsoft.com/office/drawing/2014/chart" uri="{C3380CC4-5D6E-409C-BE32-E72D297353CC}">
              <c16:uniqueId val="{00000000-2EA5-48A7-8F33-DFA9728321BF}"/>
            </c:ext>
          </c:extLst>
        </c:ser>
        <c:ser>
          <c:idx val="1"/>
          <c:order val="1"/>
          <c:tx>
            <c:strRef>
              <c:f>'25.'!$C$7</c:f>
              <c:strCache>
                <c:ptCount val="1"/>
                <c:pt idx="0">
                  <c:v>Hushåll</c:v>
                </c:pt>
              </c:strCache>
            </c:strRef>
          </c:tx>
          <c:spPr>
            <a:ln w="38100" cap="sq">
              <a:solidFill>
                <a:srgbClr val="F8971D"/>
              </a:solidFill>
              <a:prstDash val="solid"/>
              <a:round/>
            </a:ln>
            <a:effectLst/>
          </c:spPr>
          <c:marker>
            <c:symbol val="none"/>
          </c:marker>
          <c:cat>
            <c:numRef>
              <c:f>'25.'!$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25.'!$C$8:$C$47</c:f>
              <c:numCache>
                <c:formatCode>#,##0</c:formatCode>
                <c:ptCount val="40"/>
                <c:pt idx="0">
                  <c:v>494.31019053623987</c:v>
                </c:pt>
                <c:pt idx="1">
                  <c:v>509.25071465142969</c:v>
                </c:pt>
                <c:pt idx="2">
                  <c:v>552.99963977349717</c:v>
                </c:pt>
                <c:pt idx="3">
                  <c:v>516.94768124423854</c:v>
                </c:pt>
                <c:pt idx="4">
                  <c:v>526.85611711066133</c:v>
                </c:pt>
                <c:pt idx="5">
                  <c:v>541.56433371795561</c:v>
                </c:pt>
                <c:pt idx="6">
                  <c:v>552.40007733180119</c:v>
                </c:pt>
                <c:pt idx="7">
                  <c:v>551.13588934155189</c:v>
                </c:pt>
                <c:pt idx="8">
                  <c:v>568.9751382713041</c:v>
                </c:pt>
                <c:pt idx="9">
                  <c:v>588.80366534813322</c:v>
                </c:pt>
                <c:pt idx="10">
                  <c:v>607.13586767774757</c:v>
                </c:pt>
                <c:pt idx="11">
                  <c:v>628.22741828292783</c:v>
                </c:pt>
                <c:pt idx="12">
                  <c:v>644.58208745611978</c:v>
                </c:pt>
                <c:pt idx="13">
                  <c:v>658.42313088775234</c:v>
                </c:pt>
                <c:pt idx="14">
                  <c:v>672.39131281664731</c:v>
                </c:pt>
                <c:pt idx="15">
                  <c:v>688.35318701797985</c:v>
                </c:pt>
                <c:pt idx="16">
                  <c:v>697.95745181368272</c:v>
                </c:pt>
                <c:pt idx="17">
                  <c:v>715.17871853367683</c:v>
                </c:pt>
                <c:pt idx="18">
                  <c:v>728.17830477591338</c:v>
                </c:pt>
                <c:pt idx="19">
                  <c:v>740.75214636131534</c:v>
                </c:pt>
                <c:pt idx="20">
                  <c:v>752.60705554096126</c:v>
                </c:pt>
                <c:pt idx="21">
                  <c:v>765.53660871239958</c:v>
                </c:pt>
                <c:pt idx="22">
                  <c:v>778.65342521078935</c:v>
                </c:pt>
                <c:pt idx="23">
                  <c:v>797.16428438419405</c:v>
                </c:pt>
                <c:pt idx="24">
                  <c:v>813.08319380871399</c:v>
                </c:pt>
                <c:pt idx="25">
                  <c:v>829.02059593035017</c:v>
                </c:pt>
                <c:pt idx="26">
                  <c:v>843.73528643064651</c:v>
                </c:pt>
                <c:pt idx="27">
                  <c:v>861.18457077008247</c:v>
                </c:pt>
                <c:pt idx="28">
                  <c:v>887.46727279636025</c:v>
                </c:pt>
                <c:pt idx="29">
                  <c:v>904.8355824140408</c:v>
                </c:pt>
                <c:pt idx="30">
                  <c:v>913.76973887350346</c:v>
                </c:pt>
                <c:pt idx="31">
                  <c:v>927.17977979700106</c:v>
                </c:pt>
                <c:pt idx="32">
                  <c:v>936.12770377579443</c:v>
                </c:pt>
                <c:pt idx="33">
                  <c:v>945.67032064252123</c:v>
                </c:pt>
                <c:pt idx="34">
                  <c:v>956.26737539019223</c:v>
                </c:pt>
                <c:pt idx="35">
                  <c:v>964.20840404032379</c:v>
                </c:pt>
                <c:pt idx="36">
                  <c:v>972.29632247511927</c:v>
                </c:pt>
                <c:pt idx="37">
                  <c:v>989.86835866322065</c:v>
                </c:pt>
                <c:pt idx="38">
                  <c:v>1006.215956424224</c:v>
                </c:pt>
                <c:pt idx="39">
                  <c:v>1025.6652665260831</c:v>
                </c:pt>
              </c:numCache>
            </c:numRef>
          </c:val>
          <c:smooth val="0"/>
          <c:extLst>
            <c:ext xmlns:c16="http://schemas.microsoft.com/office/drawing/2014/chart" uri="{C3380CC4-5D6E-409C-BE32-E72D297353CC}">
              <c16:uniqueId val="{00000001-2EA5-48A7-8F33-DFA9728321BF}"/>
            </c:ext>
          </c:extLst>
        </c:ser>
        <c:ser>
          <c:idx val="2"/>
          <c:order val="2"/>
          <c:tx>
            <c:strRef>
              <c:f>'25.'!$D$7</c:f>
              <c:strCache>
                <c:ptCount val="1"/>
                <c:pt idx="0">
                  <c:v>Icke-finansiella företag</c:v>
                </c:pt>
              </c:strCache>
            </c:strRef>
          </c:tx>
          <c:spPr>
            <a:ln w="38100" cap="rnd">
              <a:solidFill>
                <a:srgbClr val="6E2B62"/>
              </a:solidFill>
              <a:prstDash val="solid"/>
              <a:round/>
            </a:ln>
            <a:effectLst/>
          </c:spPr>
          <c:marker>
            <c:symbol val="none"/>
          </c:marker>
          <c:cat>
            <c:numRef>
              <c:f>'25.'!$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25.'!$D$8:$D$47</c:f>
              <c:numCache>
                <c:formatCode>#,##0</c:formatCode>
                <c:ptCount val="40"/>
                <c:pt idx="0">
                  <c:v>113.0264774350599</c:v>
                </c:pt>
                <c:pt idx="1">
                  <c:v>116.33995396442999</c:v>
                </c:pt>
                <c:pt idx="2">
                  <c:v>93.305609219935704</c:v>
                </c:pt>
                <c:pt idx="3">
                  <c:v>95.67739658917931</c:v>
                </c:pt>
                <c:pt idx="4">
                  <c:v>95.6258286340137</c:v>
                </c:pt>
                <c:pt idx="5">
                  <c:v>97.027879149278093</c:v>
                </c:pt>
                <c:pt idx="6">
                  <c:v>97.647542904873006</c:v>
                </c:pt>
                <c:pt idx="7">
                  <c:v>97.542297577536303</c:v>
                </c:pt>
                <c:pt idx="8">
                  <c:v>98.215937333608196</c:v>
                </c:pt>
                <c:pt idx="9">
                  <c:v>100.27730783463269</c:v>
                </c:pt>
                <c:pt idx="10">
                  <c:v>99.757644369177598</c:v>
                </c:pt>
                <c:pt idx="11">
                  <c:v>99.085208764517589</c:v>
                </c:pt>
                <c:pt idx="12">
                  <c:v>99.478234619207996</c:v>
                </c:pt>
                <c:pt idx="13">
                  <c:v>100.8165002503637</c:v>
                </c:pt>
                <c:pt idx="14">
                  <c:v>100.47878618381159</c:v>
                </c:pt>
                <c:pt idx="15">
                  <c:v>99.4451355406499</c:v>
                </c:pt>
                <c:pt idx="16">
                  <c:v>101.0014406988666</c:v>
                </c:pt>
                <c:pt idx="17">
                  <c:v>101.7728201793753</c:v>
                </c:pt>
                <c:pt idx="18">
                  <c:v>102.9044681368306</c:v>
                </c:pt>
                <c:pt idx="19">
                  <c:v>104.57698209258891</c:v>
                </c:pt>
                <c:pt idx="20">
                  <c:v>106.6109256573224</c:v>
                </c:pt>
                <c:pt idx="21">
                  <c:v>114.11270889704321</c:v>
                </c:pt>
                <c:pt idx="22">
                  <c:v>120.5077126258339</c:v>
                </c:pt>
                <c:pt idx="23">
                  <c:v>125.3707998381213</c:v>
                </c:pt>
                <c:pt idx="24">
                  <c:v>129.35427177584799</c:v>
                </c:pt>
                <c:pt idx="25">
                  <c:v>134.3418273056316</c:v>
                </c:pt>
                <c:pt idx="26">
                  <c:v>138.41670817420791</c:v>
                </c:pt>
                <c:pt idx="27">
                  <c:v>147.52307742390329</c:v>
                </c:pt>
                <c:pt idx="28">
                  <c:v>153.67358742424989</c:v>
                </c:pt>
                <c:pt idx="29">
                  <c:v>161.57982973615751</c:v>
                </c:pt>
                <c:pt idx="30">
                  <c:v>167.39235815633029</c:v>
                </c:pt>
                <c:pt idx="31">
                  <c:v>177.3646054304289</c:v>
                </c:pt>
                <c:pt idx="32">
                  <c:v>179.87343379355639</c:v>
                </c:pt>
                <c:pt idx="33">
                  <c:v>183.5386143989879</c:v>
                </c:pt>
                <c:pt idx="34">
                  <c:v>188.21814113704971</c:v>
                </c:pt>
                <c:pt idx="35">
                  <c:v>191.97447837864911</c:v>
                </c:pt>
                <c:pt idx="36">
                  <c:v>195.6813118958857</c:v>
                </c:pt>
                <c:pt idx="37">
                  <c:v>195.1859512178132</c:v>
                </c:pt>
                <c:pt idx="38">
                  <c:v>194.09044317305211</c:v>
                </c:pt>
                <c:pt idx="39">
                  <c:v>191.60125528434719</c:v>
                </c:pt>
              </c:numCache>
            </c:numRef>
          </c:val>
          <c:smooth val="0"/>
          <c:extLst>
            <c:ext xmlns:c16="http://schemas.microsoft.com/office/drawing/2014/chart" uri="{C3380CC4-5D6E-409C-BE32-E72D297353CC}">
              <c16:uniqueId val="{00000002-2EA5-48A7-8F33-DFA9728321BF}"/>
            </c:ext>
          </c:extLst>
        </c:ser>
        <c:dLbls>
          <c:showLegendKey val="0"/>
          <c:showVal val="0"/>
          <c:showCatName val="0"/>
          <c:showSerName val="0"/>
          <c:showPercent val="0"/>
          <c:showBubbleSize val="0"/>
        </c:dLbls>
        <c:smooth val="0"/>
        <c:axId val="517726632"/>
        <c:axId val="517737456"/>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
        <c:majorTimeUnit val="year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162234256072389"/>
          <c:y val="0.87878040406937585"/>
          <c:w val="0.82318217638906954"/>
          <c:h val="0.1212196630886527"/>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6015418779795663"/>
        </c:manualLayout>
      </c:layout>
      <c:lineChart>
        <c:grouping val="standard"/>
        <c:varyColors val="0"/>
        <c:ser>
          <c:idx val="0"/>
          <c:order val="0"/>
          <c:tx>
            <c:strRef>
              <c:f>'26.'!$B$7</c:f>
              <c:strCache>
                <c:ptCount val="1"/>
                <c:pt idx="0">
                  <c:v>Avkastning på eget kapital</c:v>
                </c:pt>
              </c:strCache>
            </c:strRef>
          </c:tx>
          <c:spPr>
            <a:ln w="38100" cap="sq">
              <a:solidFill>
                <a:srgbClr val="006A7D"/>
              </a:solidFill>
              <a:prstDash val="solid"/>
              <a:round/>
            </a:ln>
            <a:effectLst/>
          </c:spPr>
          <c:marker>
            <c:symbol val="none"/>
          </c:marker>
          <c:cat>
            <c:numRef>
              <c:f>'26.'!$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26.'!$B$8:$B$47</c:f>
              <c:numCache>
                <c:formatCode>0.0</c:formatCode>
                <c:ptCount val="40"/>
                <c:pt idx="0">
                  <c:v>12.49114952794149</c:v>
                </c:pt>
                <c:pt idx="1">
                  <c:v>8.161595248288835</c:v>
                </c:pt>
                <c:pt idx="2">
                  <c:v>6.5260956378110118</c:v>
                </c:pt>
                <c:pt idx="3">
                  <c:v>5.9659052244433353</c:v>
                </c:pt>
                <c:pt idx="4">
                  <c:v>4.314632682629572</c:v>
                </c:pt>
                <c:pt idx="5">
                  <c:v>8.0440555867030632</c:v>
                </c:pt>
                <c:pt idx="6">
                  <c:v>7.1938390802810961</c:v>
                </c:pt>
                <c:pt idx="7">
                  <c:v>5.6632540088134249</c:v>
                </c:pt>
                <c:pt idx="8">
                  <c:v>13.41066349041545</c:v>
                </c:pt>
                <c:pt idx="9">
                  <c:v>9.2634586076656902</c:v>
                </c:pt>
                <c:pt idx="10">
                  <c:v>7.9024483542369612</c:v>
                </c:pt>
                <c:pt idx="11">
                  <c:v>7.0045754765579424</c:v>
                </c:pt>
                <c:pt idx="12">
                  <c:v>12.70192842659274</c:v>
                </c:pt>
                <c:pt idx="13">
                  <c:v>8.3413666223111402</c:v>
                </c:pt>
                <c:pt idx="14">
                  <c:v>7.2115268209796719</c:v>
                </c:pt>
                <c:pt idx="15">
                  <c:v>6.2818618592179254</c:v>
                </c:pt>
                <c:pt idx="16">
                  <c:v>15.480850039692699</c:v>
                </c:pt>
                <c:pt idx="17">
                  <c:v>10.184309741044251</c:v>
                </c:pt>
                <c:pt idx="18">
                  <c:v>9.0457524306508503</c:v>
                </c:pt>
                <c:pt idx="19">
                  <c:v>7.9088097171179488</c:v>
                </c:pt>
                <c:pt idx="20">
                  <c:v>3.1591794831877928</c:v>
                </c:pt>
                <c:pt idx="21">
                  <c:v>4.3019270177073263</c:v>
                </c:pt>
                <c:pt idx="22">
                  <c:v>5.6404914020146961</c:v>
                </c:pt>
                <c:pt idx="23">
                  <c:v>5.8978908097975493</c:v>
                </c:pt>
                <c:pt idx="24">
                  <c:v>11.92116423778992</c:v>
                </c:pt>
                <c:pt idx="25">
                  <c:v>9.3287670626652286</c:v>
                </c:pt>
                <c:pt idx="26">
                  <c:v>8.5174656630229819</c:v>
                </c:pt>
                <c:pt idx="27">
                  <c:v>8.685301218921424</c:v>
                </c:pt>
                <c:pt idx="28">
                  <c:v>12.27631912533746</c:v>
                </c:pt>
                <c:pt idx="29">
                  <c:v>8.4744645506840488</c:v>
                </c:pt>
                <c:pt idx="30">
                  <c:v>8.089788499872709</c:v>
                </c:pt>
                <c:pt idx="31">
                  <c:v>8.0289174174373112</c:v>
                </c:pt>
                <c:pt idx="32">
                  <c:v>17.409889566252691</c:v>
                </c:pt>
                <c:pt idx="33">
                  <c:v>13.15895124070804</c:v>
                </c:pt>
                <c:pt idx="34">
                  <c:v>12.470039015020239</c:v>
                </c:pt>
                <c:pt idx="35">
                  <c:v>11.210720356822851</c:v>
                </c:pt>
                <c:pt idx="36">
                  <c:v>20.292793714815922</c:v>
                </c:pt>
                <c:pt idx="37">
                  <c:v>13.7135075515154</c:v>
                </c:pt>
                <c:pt idx="38">
                  <c:v>12.4691516336652</c:v>
                </c:pt>
                <c:pt idx="39">
                  <c:v>10.74294053588091</c:v>
                </c:pt>
              </c:numCache>
            </c:numRef>
          </c:val>
          <c:smooth val="0"/>
          <c:extLst>
            <c:ext xmlns:c16="http://schemas.microsoft.com/office/drawing/2014/chart" uri="{C3380CC4-5D6E-409C-BE32-E72D297353CC}">
              <c16:uniqueId val="{00000000-D927-44C4-BF6F-CC72C08C8D52}"/>
            </c:ext>
          </c:extLst>
        </c:ser>
        <c:ser>
          <c:idx val="1"/>
          <c:order val="1"/>
          <c:tx>
            <c:strRef>
              <c:f>'26.'!$C$7</c:f>
              <c:strCache>
                <c:ptCount val="1"/>
                <c:pt idx="0">
                  <c:v>Avkastning på eget kapital, glidande medelvärde</c:v>
                </c:pt>
              </c:strCache>
            </c:strRef>
          </c:tx>
          <c:spPr>
            <a:ln w="38100" cap="rnd">
              <a:solidFill>
                <a:srgbClr val="006A7D"/>
              </a:solidFill>
              <a:prstDash val="dash"/>
              <a:round/>
            </a:ln>
            <a:effectLst/>
          </c:spPr>
          <c:marker>
            <c:symbol val="none"/>
          </c:marker>
          <c:cat>
            <c:numRef>
              <c:f>'26.'!$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26.'!$C$8:$C$47</c:f>
              <c:numCache>
                <c:formatCode>0.0</c:formatCode>
                <c:ptCount val="40"/>
                <c:pt idx="0">
                  <c:v>12.49114952794149</c:v>
                </c:pt>
                <c:pt idx="1">
                  <c:v>10.326372388115162</c:v>
                </c:pt>
                <c:pt idx="2">
                  <c:v>9.0596134713471113</c:v>
                </c:pt>
                <c:pt idx="3">
                  <c:v>8.2861864096211679</c:v>
                </c:pt>
                <c:pt idx="4">
                  <c:v>6.2420571982931889</c:v>
                </c:pt>
                <c:pt idx="5">
                  <c:v>6.2126722828967456</c:v>
                </c:pt>
                <c:pt idx="6">
                  <c:v>6.3796081435142664</c:v>
                </c:pt>
                <c:pt idx="7">
                  <c:v>6.3039453396067895</c:v>
                </c:pt>
                <c:pt idx="8">
                  <c:v>8.5779530415532594</c:v>
                </c:pt>
                <c:pt idx="9">
                  <c:v>8.8828037967939153</c:v>
                </c:pt>
                <c:pt idx="10">
                  <c:v>9.0599561152828816</c:v>
                </c:pt>
                <c:pt idx="11">
                  <c:v>9.3952864822190101</c:v>
                </c:pt>
                <c:pt idx="12">
                  <c:v>9.2181027162633331</c:v>
                </c:pt>
                <c:pt idx="13">
                  <c:v>8.9875797199246961</c:v>
                </c:pt>
                <c:pt idx="14">
                  <c:v>8.814849336610374</c:v>
                </c:pt>
                <c:pt idx="15">
                  <c:v>8.634170932275369</c:v>
                </c:pt>
                <c:pt idx="16">
                  <c:v>9.3289013355503592</c:v>
                </c:pt>
                <c:pt idx="17">
                  <c:v>9.7896371152336368</c:v>
                </c:pt>
                <c:pt idx="18">
                  <c:v>10.248193517651432</c:v>
                </c:pt>
                <c:pt idx="19">
                  <c:v>10.654930482126437</c:v>
                </c:pt>
                <c:pt idx="20">
                  <c:v>7.5745128430002104</c:v>
                </c:pt>
                <c:pt idx="21">
                  <c:v>6.1039171621659793</c:v>
                </c:pt>
                <c:pt idx="22">
                  <c:v>5.2526019050069408</c:v>
                </c:pt>
                <c:pt idx="23">
                  <c:v>4.7498721781768412</c:v>
                </c:pt>
                <c:pt idx="24">
                  <c:v>6.9403683668273732</c:v>
                </c:pt>
                <c:pt idx="25">
                  <c:v>8.1970783780668484</c:v>
                </c:pt>
                <c:pt idx="26">
                  <c:v>8.9163219433189198</c:v>
                </c:pt>
                <c:pt idx="27">
                  <c:v>9.6131745455998896</c:v>
                </c:pt>
                <c:pt idx="28">
                  <c:v>9.7019632674867733</c:v>
                </c:pt>
                <c:pt idx="29">
                  <c:v>9.4883876394914779</c:v>
                </c:pt>
                <c:pt idx="30">
                  <c:v>9.3814683487039101</c:v>
                </c:pt>
                <c:pt idx="31">
                  <c:v>9.2173723983328824</c:v>
                </c:pt>
                <c:pt idx="32">
                  <c:v>10.500765008561689</c:v>
                </c:pt>
                <c:pt idx="33">
                  <c:v>11.671886681067688</c:v>
                </c:pt>
                <c:pt idx="34">
                  <c:v>12.766949309854571</c:v>
                </c:pt>
                <c:pt idx="35">
                  <c:v>13.562400044700954</c:v>
                </c:pt>
                <c:pt idx="36">
                  <c:v>14.283126081841763</c:v>
                </c:pt>
                <c:pt idx="37">
                  <c:v>14.421765159543602</c:v>
                </c:pt>
                <c:pt idx="38">
                  <c:v>14.421543314204843</c:v>
                </c:pt>
                <c:pt idx="39">
                  <c:v>14.304598358969358</c:v>
                </c:pt>
              </c:numCache>
            </c:numRef>
          </c:val>
          <c:smooth val="0"/>
          <c:extLst>
            <c:ext xmlns:c16="http://schemas.microsoft.com/office/drawing/2014/chart" uri="{C3380CC4-5D6E-409C-BE32-E72D297353CC}">
              <c16:uniqueId val="{00000001-D927-44C4-BF6F-CC72C08C8D5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20316242008210511"/>
          <c:y val="0.90210435959655988"/>
          <c:w val="0.66341874957937952"/>
          <c:h val="9.7895640403440135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4237509842256027E-2"/>
          <c:y val="6.2411450767244157E-2"/>
          <c:w val="0.94310906193078325"/>
          <c:h val="0.75353124999999999"/>
        </c:manualLayout>
      </c:layout>
      <c:lineChart>
        <c:grouping val="standard"/>
        <c:varyColors val="0"/>
        <c:ser>
          <c:idx val="0"/>
          <c:order val="0"/>
          <c:tx>
            <c:strRef>
              <c:f>'27.'!$B$7</c:f>
              <c:strCache>
                <c:ptCount val="1"/>
                <c:pt idx="0">
                  <c:v>Totalt</c:v>
                </c:pt>
              </c:strCache>
            </c:strRef>
          </c:tx>
          <c:spPr>
            <a:ln w="38100" cap="sq">
              <a:solidFill>
                <a:srgbClr val="006A7D"/>
              </a:solidFill>
              <a:prstDash val="solid"/>
              <a:round/>
            </a:ln>
            <a:effectLst/>
          </c:spPr>
          <c:marker>
            <c:symbol val="none"/>
          </c:marker>
          <c:cat>
            <c:numRef>
              <c:f>'27.'!$A$8:$A$47</c:f>
              <c:numCache>
                <c:formatCode>mmm\-yy</c:formatCode>
                <c:ptCount val="4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pt idx="36" formatCode="mmm\-yy">
                  <c:v>45352</c:v>
                </c:pt>
                <c:pt idx="37" formatCode="mmm\-yy">
                  <c:v>45444</c:v>
                </c:pt>
                <c:pt idx="38" formatCode="mmm\-yy">
                  <c:v>45536</c:v>
                </c:pt>
                <c:pt idx="39" formatCode="mmm\-yy">
                  <c:v>45627</c:v>
                </c:pt>
              </c:numCache>
            </c:numRef>
          </c:cat>
          <c:val>
            <c:numRef>
              <c:f>'27.'!$B$8:$B$47</c:f>
              <c:numCache>
                <c:formatCode>#,##0</c:formatCode>
                <c:ptCount val="40"/>
                <c:pt idx="0">
                  <c:v>227.28196500000001</c:v>
                </c:pt>
                <c:pt idx="1">
                  <c:v>230.740206</c:v>
                </c:pt>
                <c:pt idx="2">
                  <c:v>235.68126000000001</c:v>
                </c:pt>
                <c:pt idx="3">
                  <c:v>239.275452</c:v>
                </c:pt>
                <c:pt idx="4">
                  <c:v>245.96618000000001</c:v>
                </c:pt>
                <c:pt idx="5">
                  <c:v>256.09794499999998</c:v>
                </c:pt>
                <c:pt idx="6">
                  <c:v>262.15008499999999</c:v>
                </c:pt>
                <c:pt idx="7">
                  <c:v>270.63128899999998</c:v>
                </c:pt>
                <c:pt idx="8">
                  <c:v>275.31205</c:v>
                </c:pt>
                <c:pt idx="9">
                  <c:v>279.775036</c:v>
                </c:pt>
                <c:pt idx="10">
                  <c:v>284.93047899999999</c:v>
                </c:pt>
                <c:pt idx="11">
                  <c:v>288.31770299999999</c:v>
                </c:pt>
                <c:pt idx="12">
                  <c:v>293.66894100000002</c:v>
                </c:pt>
                <c:pt idx="13">
                  <c:v>300.67954800000001</c:v>
                </c:pt>
                <c:pt idx="14">
                  <c:v>306.39039659626991</c:v>
                </c:pt>
                <c:pt idx="15">
                  <c:v>311.93490814473989</c:v>
                </c:pt>
                <c:pt idx="16">
                  <c:v>317.23829675283991</c:v>
                </c:pt>
                <c:pt idx="17">
                  <c:v>321.34461047112978</c:v>
                </c:pt>
                <c:pt idx="18">
                  <c:v>325.70745454927987</c:v>
                </c:pt>
                <c:pt idx="19">
                  <c:v>335.94935079080977</c:v>
                </c:pt>
                <c:pt idx="20">
                  <c:v>342.27339748126991</c:v>
                </c:pt>
                <c:pt idx="21">
                  <c:v>345.77618175533979</c:v>
                </c:pt>
                <c:pt idx="22">
                  <c:v>349.85677907309997</c:v>
                </c:pt>
                <c:pt idx="23">
                  <c:v>355.66444207498989</c:v>
                </c:pt>
                <c:pt idx="24">
                  <c:v>360.9326897196899</c:v>
                </c:pt>
                <c:pt idx="25">
                  <c:v>368.25118031852992</c:v>
                </c:pt>
                <c:pt idx="26">
                  <c:v>375.45811825255993</c:v>
                </c:pt>
                <c:pt idx="27">
                  <c:v>386.36185272262981</c:v>
                </c:pt>
                <c:pt idx="28">
                  <c:v>393.99447782662003</c:v>
                </c:pt>
                <c:pt idx="29">
                  <c:v>404.08055576610002</c:v>
                </c:pt>
                <c:pt idx="30">
                  <c:v>410.58140760913</c:v>
                </c:pt>
                <c:pt idx="31">
                  <c:v>416.07539636534011</c:v>
                </c:pt>
                <c:pt idx="32">
                  <c:v>420.345889</c:v>
                </c:pt>
                <c:pt idx="33">
                  <c:v>426.27745499999997</c:v>
                </c:pt>
                <c:pt idx="34">
                  <c:v>429.65681699999999</c:v>
                </c:pt>
                <c:pt idx="35">
                  <c:v>433.190425</c:v>
                </c:pt>
                <c:pt idx="36">
                  <c:v>437.54694987275991</c:v>
                </c:pt>
                <c:pt idx="37">
                  <c:v>440.92196999999999</c:v>
                </c:pt>
                <c:pt idx="38">
                  <c:v>442.99240700000001</c:v>
                </c:pt>
                <c:pt idx="39">
                  <c:v>448.04989999999998</c:v>
                </c:pt>
              </c:numCache>
            </c:numRef>
          </c:val>
          <c:smooth val="0"/>
          <c:extLst>
            <c:ext xmlns:c16="http://schemas.microsoft.com/office/drawing/2014/chart" uri="{C3380CC4-5D6E-409C-BE32-E72D297353CC}">
              <c16:uniqueId val="{00000000-993E-4636-AD4D-A678E2183AE4}"/>
            </c:ext>
          </c:extLst>
        </c:ser>
        <c:ser>
          <c:idx val="1"/>
          <c:order val="1"/>
          <c:tx>
            <c:strRef>
              <c:f>'27.'!$C$7</c:f>
              <c:strCache>
                <c:ptCount val="1"/>
                <c:pt idx="0">
                  <c:v>Hushåll</c:v>
                </c:pt>
              </c:strCache>
            </c:strRef>
          </c:tx>
          <c:spPr>
            <a:ln w="38100" cap="sq">
              <a:solidFill>
                <a:srgbClr val="F8971D"/>
              </a:solidFill>
              <a:prstDash val="solid"/>
              <a:round/>
            </a:ln>
            <a:effectLst/>
          </c:spPr>
          <c:marker>
            <c:symbol val="none"/>
          </c:marker>
          <c:cat>
            <c:numRef>
              <c:f>'27.'!$A$8:$A$47</c:f>
              <c:numCache>
                <c:formatCode>mmm\-yy</c:formatCode>
                <c:ptCount val="4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pt idx="36" formatCode="mmm\-yy">
                  <c:v>45352</c:v>
                </c:pt>
                <c:pt idx="37" formatCode="mmm\-yy">
                  <c:v>45444</c:v>
                </c:pt>
                <c:pt idx="38" formatCode="mmm\-yy">
                  <c:v>45536</c:v>
                </c:pt>
                <c:pt idx="39" formatCode="mmm\-yy">
                  <c:v>45627</c:v>
                </c:pt>
              </c:numCache>
            </c:numRef>
          </c:cat>
          <c:val>
            <c:numRef>
              <c:f>'27.'!$C$8:$C$47</c:f>
              <c:numCache>
                <c:formatCode>#,##0</c:formatCode>
                <c:ptCount val="40"/>
                <c:pt idx="0">
                  <c:v>140.23797999999999</c:v>
                </c:pt>
                <c:pt idx="1">
                  <c:v>143.55436399999999</c:v>
                </c:pt>
                <c:pt idx="2">
                  <c:v>147.68596600000001</c:v>
                </c:pt>
                <c:pt idx="3">
                  <c:v>152.24381099999999</c:v>
                </c:pt>
                <c:pt idx="4">
                  <c:v>157.62633299999999</c:v>
                </c:pt>
                <c:pt idx="5">
                  <c:v>165.155846</c:v>
                </c:pt>
                <c:pt idx="6">
                  <c:v>170.227362</c:v>
                </c:pt>
                <c:pt idx="7">
                  <c:v>177.93349499999999</c:v>
                </c:pt>
                <c:pt idx="8">
                  <c:v>180.70096100000001</c:v>
                </c:pt>
                <c:pt idx="9">
                  <c:v>183.841847</c:v>
                </c:pt>
                <c:pt idx="10">
                  <c:v>186.77962500000001</c:v>
                </c:pt>
                <c:pt idx="11">
                  <c:v>190.043767</c:v>
                </c:pt>
                <c:pt idx="12">
                  <c:v>192.70127600000001</c:v>
                </c:pt>
                <c:pt idx="13">
                  <c:v>197.142257</c:v>
                </c:pt>
                <c:pt idx="14">
                  <c:v>200.72254693401001</c:v>
                </c:pt>
                <c:pt idx="15">
                  <c:v>205.13183538624</c:v>
                </c:pt>
                <c:pt idx="16">
                  <c:v>207.79164043114989</c:v>
                </c:pt>
                <c:pt idx="17">
                  <c:v>210.97483214705991</c:v>
                </c:pt>
                <c:pt idx="18">
                  <c:v>214.24520084799991</c:v>
                </c:pt>
                <c:pt idx="19">
                  <c:v>222.2003684551899</c:v>
                </c:pt>
                <c:pt idx="20">
                  <c:v>226.59427179742991</c:v>
                </c:pt>
                <c:pt idx="21">
                  <c:v>229.73872551654989</c:v>
                </c:pt>
                <c:pt idx="22">
                  <c:v>232.32378447413001</c:v>
                </c:pt>
                <c:pt idx="23">
                  <c:v>237.0934283427699</c:v>
                </c:pt>
                <c:pt idx="24">
                  <c:v>240.78364567826</c:v>
                </c:pt>
                <c:pt idx="25">
                  <c:v>245.97956487447999</c:v>
                </c:pt>
                <c:pt idx="26">
                  <c:v>251.56198470820999</c:v>
                </c:pt>
                <c:pt idx="27">
                  <c:v>259.55709720710001</c:v>
                </c:pt>
                <c:pt idx="28">
                  <c:v>264.03258605125001</c:v>
                </c:pt>
                <c:pt idx="29">
                  <c:v>269.22897570390001</c:v>
                </c:pt>
                <c:pt idx="30">
                  <c:v>272.45546747608</c:v>
                </c:pt>
                <c:pt idx="31">
                  <c:v>275.79778602228998</c:v>
                </c:pt>
                <c:pt idx="32">
                  <c:v>275.15403500000002</c:v>
                </c:pt>
                <c:pt idx="33">
                  <c:v>278.49825900000002</c:v>
                </c:pt>
                <c:pt idx="34">
                  <c:v>280.77491400000002</c:v>
                </c:pt>
                <c:pt idx="35">
                  <c:v>282.60559899999998</c:v>
                </c:pt>
                <c:pt idx="36">
                  <c:v>284.51967430315</c:v>
                </c:pt>
                <c:pt idx="37">
                  <c:v>286.88649600000002</c:v>
                </c:pt>
                <c:pt idx="38">
                  <c:v>288.35595599999999</c:v>
                </c:pt>
                <c:pt idx="39">
                  <c:v>292.65638799999999</c:v>
                </c:pt>
              </c:numCache>
            </c:numRef>
          </c:val>
          <c:smooth val="0"/>
          <c:extLst>
            <c:ext xmlns:c16="http://schemas.microsoft.com/office/drawing/2014/chart" uri="{C3380CC4-5D6E-409C-BE32-E72D297353CC}">
              <c16:uniqueId val="{00000001-993E-4636-AD4D-A678E2183AE4}"/>
            </c:ext>
          </c:extLst>
        </c:ser>
        <c:ser>
          <c:idx val="2"/>
          <c:order val="2"/>
          <c:tx>
            <c:strRef>
              <c:f>'27.'!$D$7</c:f>
              <c:strCache>
                <c:ptCount val="1"/>
                <c:pt idx="0">
                  <c:v>varav bolån</c:v>
                </c:pt>
              </c:strCache>
            </c:strRef>
          </c:tx>
          <c:spPr>
            <a:ln w="38100" cap="rnd">
              <a:solidFill>
                <a:srgbClr val="F8971D"/>
              </a:solidFill>
              <a:prstDash val="sysDash"/>
              <a:round/>
            </a:ln>
            <a:effectLst/>
          </c:spPr>
          <c:marker>
            <c:symbol val="none"/>
          </c:marker>
          <c:cat>
            <c:numRef>
              <c:f>'27.'!$A$8:$A$47</c:f>
              <c:numCache>
                <c:formatCode>mmm\-yy</c:formatCode>
                <c:ptCount val="4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pt idx="36" formatCode="mmm\-yy">
                  <c:v>45352</c:v>
                </c:pt>
                <c:pt idx="37" formatCode="mmm\-yy">
                  <c:v>45444</c:v>
                </c:pt>
                <c:pt idx="38" formatCode="mmm\-yy">
                  <c:v>45536</c:v>
                </c:pt>
                <c:pt idx="39" formatCode="mmm\-yy">
                  <c:v>45627</c:v>
                </c:pt>
              </c:numCache>
            </c:numRef>
          </c:cat>
          <c:val>
            <c:numRef>
              <c:f>'27.'!$D$8:$D$47</c:f>
              <c:numCache>
                <c:formatCode>#,##0</c:formatCode>
                <c:ptCount val="40"/>
                <c:pt idx="0">
                  <c:v>79.874877999999995</c:v>
                </c:pt>
                <c:pt idx="1">
                  <c:v>83.047351000000006</c:v>
                </c:pt>
                <c:pt idx="2">
                  <c:v>86.756427000000002</c:v>
                </c:pt>
                <c:pt idx="3">
                  <c:v>92.671312</c:v>
                </c:pt>
                <c:pt idx="4">
                  <c:v>97.212412</c:v>
                </c:pt>
                <c:pt idx="5">
                  <c:v>103.598112</c:v>
                </c:pt>
                <c:pt idx="6">
                  <c:v>107.911305</c:v>
                </c:pt>
                <c:pt idx="7">
                  <c:v>114.1844276819799</c:v>
                </c:pt>
                <c:pt idx="8">
                  <c:v>116.53989647381989</c:v>
                </c:pt>
                <c:pt idx="9">
                  <c:v>119.2353390752999</c:v>
                </c:pt>
                <c:pt idx="10">
                  <c:v>121.7427122498199</c:v>
                </c:pt>
                <c:pt idx="11">
                  <c:v>124.6598610687799</c:v>
                </c:pt>
                <c:pt idx="12">
                  <c:v>126.347419</c:v>
                </c:pt>
                <c:pt idx="13">
                  <c:v>129.41567499999999</c:v>
                </c:pt>
                <c:pt idx="14">
                  <c:v>132.22827488597969</c:v>
                </c:pt>
                <c:pt idx="15">
                  <c:v>135.6013599947897</c:v>
                </c:pt>
                <c:pt idx="16">
                  <c:v>137.4143129292699</c:v>
                </c:pt>
                <c:pt idx="17">
                  <c:v>139.42287099999999</c:v>
                </c:pt>
                <c:pt idx="18">
                  <c:v>142.03734394132971</c:v>
                </c:pt>
                <c:pt idx="19">
                  <c:v>148.53958831953969</c:v>
                </c:pt>
                <c:pt idx="20">
                  <c:v>151.97655132755969</c:v>
                </c:pt>
                <c:pt idx="21">
                  <c:v>154.13270116769971</c:v>
                </c:pt>
                <c:pt idx="22">
                  <c:v>156.1729196398598</c:v>
                </c:pt>
                <c:pt idx="23">
                  <c:v>160.22640994676979</c:v>
                </c:pt>
                <c:pt idx="24">
                  <c:v>163.5969080200399</c:v>
                </c:pt>
                <c:pt idx="25">
                  <c:v>168.01994296771991</c:v>
                </c:pt>
                <c:pt idx="26">
                  <c:v>172.76534866311999</c:v>
                </c:pt>
                <c:pt idx="27">
                  <c:v>179.39135837424999</c:v>
                </c:pt>
                <c:pt idx="28">
                  <c:v>183.26398152139001</c:v>
                </c:pt>
                <c:pt idx="29">
                  <c:v>187.76681786789001</c:v>
                </c:pt>
                <c:pt idx="30">
                  <c:v>190.86613641397</c:v>
                </c:pt>
                <c:pt idx="31">
                  <c:v>194.17086733318999</c:v>
                </c:pt>
                <c:pt idx="32">
                  <c:v>193.695787</c:v>
                </c:pt>
                <c:pt idx="33">
                  <c:v>196.28487999999999</c:v>
                </c:pt>
                <c:pt idx="34">
                  <c:v>198.11350100000001</c:v>
                </c:pt>
                <c:pt idx="35">
                  <c:v>199.84167500000001</c:v>
                </c:pt>
                <c:pt idx="36">
                  <c:v>201.0697485338099</c:v>
                </c:pt>
                <c:pt idx="37">
                  <c:v>202.52136200000001</c:v>
                </c:pt>
                <c:pt idx="38">
                  <c:v>203.46988537876999</c:v>
                </c:pt>
                <c:pt idx="39">
                  <c:v>206.75552999999999</c:v>
                </c:pt>
              </c:numCache>
            </c:numRef>
          </c:val>
          <c:smooth val="0"/>
          <c:extLst>
            <c:ext xmlns:c16="http://schemas.microsoft.com/office/drawing/2014/chart" uri="{C3380CC4-5D6E-409C-BE32-E72D297353CC}">
              <c16:uniqueId val="{00000002-993E-4636-AD4D-A678E2183AE4}"/>
            </c:ext>
          </c:extLst>
        </c:ser>
        <c:ser>
          <c:idx val="3"/>
          <c:order val="3"/>
          <c:tx>
            <c:strRef>
              <c:f>'27.'!$E$7</c:f>
              <c:strCache>
                <c:ptCount val="1"/>
                <c:pt idx="0">
                  <c:v>Icke-finansiella företag</c:v>
                </c:pt>
              </c:strCache>
            </c:strRef>
          </c:tx>
          <c:spPr>
            <a:ln w="38100" cap="sq">
              <a:solidFill>
                <a:srgbClr val="753577"/>
              </a:solidFill>
              <a:prstDash val="solid"/>
              <a:round/>
            </a:ln>
            <a:effectLst/>
          </c:spPr>
          <c:marker>
            <c:symbol val="none"/>
          </c:marker>
          <c:cat>
            <c:numRef>
              <c:f>'27.'!$A$8:$A$47</c:f>
              <c:numCache>
                <c:formatCode>mmm\-yy</c:formatCode>
                <c:ptCount val="4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pt idx="36" formatCode="mmm\-yy">
                  <c:v>45352</c:v>
                </c:pt>
                <c:pt idx="37" formatCode="mmm\-yy">
                  <c:v>45444</c:v>
                </c:pt>
                <c:pt idx="38" formatCode="mmm\-yy">
                  <c:v>45536</c:v>
                </c:pt>
                <c:pt idx="39" formatCode="mmm\-yy">
                  <c:v>45627</c:v>
                </c:pt>
              </c:numCache>
            </c:numRef>
          </c:cat>
          <c:val>
            <c:numRef>
              <c:f>'27.'!$E$8:$E$47</c:f>
              <c:numCache>
                <c:formatCode>#,##0</c:formatCode>
                <c:ptCount val="40"/>
                <c:pt idx="0">
                  <c:v>87.043985000000006</c:v>
                </c:pt>
                <c:pt idx="1">
                  <c:v>87.185841999999994</c:v>
                </c:pt>
                <c:pt idx="2">
                  <c:v>87.995294000000001</c:v>
                </c:pt>
                <c:pt idx="3">
                  <c:v>87.031640999999993</c:v>
                </c:pt>
                <c:pt idx="4">
                  <c:v>88.339847000000006</c:v>
                </c:pt>
                <c:pt idx="5">
                  <c:v>90.942098999999999</c:v>
                </c:pt>
                <c:pt idx="6">
                  <c:v>91.922723000000005</c:v>
                </c:pt>
                <c:pt idx="7">
                  <c:v>92.697794000000002</c:v>
                </c:pt>
                <c:pt idx="8">
                  <c:v>94.611089000000007</c:v>
                </c:pt>
                <c:pt idx="9">
                  <c:v>95.933188999999999</c:v>
                </c:pt>
                <c:pt idx="10">
                  <c:v>98.150853999999995</c:v>
                </c:pt>
                <c:pt idx="11">
                  <c:v>98.273936000000006</c:v>
                </c:pt>
                <c:pt idx="12">
                  <c:v>100.967665</c:v>
                </c:pt>
                <c:pt idx="13">
                  <c:v>103.537291</c:v>
                </c:pt>
                <c:pt idx="14">
                  <c:v>105.6678496622599</c:v>
                </c:pt>
                <c:pt idx="15">
                  <c:v>106.80307275849989</c:v>
                </c:pt>
                <c:pt idx="16">
                  <c:v>109.44665632169</c:v>
                </c:pt>
                <c:pt idx="17">
                  <c:v>110.3697783240699</c:v>
                </c:pt>
                <c:pt idx="18">
                  <c:v>111.46225370128001</c:v>
                </c:pt>
                <c:pt idx="19">
                  <c:v>113.7489823356199</c:v>
                </c:pt>
                <c:pt idx="20">
                  <c:v>115.67912568384</c:v>
                </c:pt>
                <c:pt idx="21">
                  <c:v>116.0374562387899</c:v>
                </c:pt>
                <c:pt idx="22">
                  <c:v>117.53299459897001</c:v>
                </c:pt>
                <c:pt idx="23">
                  <c:v>118.57101373222</c:v>
                </c:pt>
                <c:pt idx="24">
                  <c:v>120.1490440414299</c:v>
                </c:pt>
                <c:pt idx="25">
                  <c:v>122.2716154440499</c:v>
                </c:pt>
                <c:pt idx="26">
                  <c:v>123.89613354434989</c:v>
                </c:pt>
                <c:pt idx="27">
                  <c:v>126.80475551552981</c:v>
                </c:pt>
                <c:pt idx="28">
                  <c:v>129.96189177536999</c:v>
                </c:pt>
                <c:pt idx="29">
                  <c:v>134.85158006219999</c:v>
                </c:pt>
                <c:pt idx="30">
                  <c:v>138.12594013304999</c:v>
                </c:pt>
                <c:pt idx="31">
                  <c:v>140.27761034304999</c:v>
                </c:pt>
                <c:pt idx="32">
                  <c:v>145.19185400000001</c:v>
                </c:pt>
                <c:pt idx="33">
                  <c:v>147.77919600000001</c:v>
                </c:pt>
                <c:pt idx="34">
                  <c:v>148.88190299999999</c:v>
                </c:pt>
                <c:pt idx="35">
                  <c:v>150.58482599999999</c:v>
                </c:pt>
                <c:pt idx="36">
                  <c:v>153.02727556960991</c:v>
                </c:pt>
                <c:pt idx="37">
                  <c:v>154.03547399999999</c:v>
                </c:pt>
                <c:pt idx="38">
                  <c:v>154.63645099999999</c:v>
                </c:pt>
                <c:pt idx="39">
                  <c:v>155.39351199999999</c:v>
                </c:pt>
              </c:numCache>
            </c:numRef>
          </c:val>
          <c:smooth val="0"/>
          <c:extLst xmlns:c15="http://schemas.microsoft.com/office/drawing/2012/chart">
            <c:ext xmlns:c16="http://schemas.microsoft.com/office/drawing/2014/chart" uri="{C3380CC4-5D6E-409C-BE32-E72D297353CC}">
              <c16:uniqueId val="{00000003-993E-4636-AD4D-A678E2183AE4}"/>
            </c:ext>
          </c:extLst>
        </c:ser>
        <c:dLbls>
          <c:showLegendKey val="0"/>
          <c:showVal val="0"/>
          <c:showCatName val="0"/>
          <c:showSerName val="0"/>
          <c:showPercent val="0"/>
          <c:showBubbleSize val="0"/>
        </c:dLbls>
        <c:smooth val="0"/>
        <c:axId val="517726632"/>
        <c:axId val="517737456"/>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00"/>
      </c:valAx>
      <c:spPr>
        <a:noFill/>
        <a:ln>
          <a:solidFill>
            <a:srgbClr val="A4A4A4"/>
          </a:solidFill>
        </a:ln>
        <a:effectLst/>
      </c:spPr>
    </c:plotArea>
    <c:legend>
      <c:legendPos val="b"/>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28.'!$B$7</c:f>
              <c:strCache>
                <c:ptCount val="1"/>
                <c:pt idx="0">
                  <c:v>Räntenettomarginal</c:v>
                </c:pt>
              </c:strCache>
            </c:strRef>
          </c:tx>
          <c:spPr>
            <a:ln w="38100" cap="sq">
              <a:solidFill>
                <a:srgbClr val="006A7D"/>
              </a:solidFill>
              <a:prstDash val="solid"/>
              <a:round/>
            </a:ln>
            <a:effectLst/>
          </c:spPr>
          <c:marker>
            <c:symbol val="none"/>
          </c:marker>
          <c:cat>
            <c:numRef>
              <c:f>'28.'!$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28.'!$B$8:$B$47</c:f>
              <c:numCache>
                <c:formatCode>0.0</c:formatCode>
                <c:ptCount val="40"/>
                <c:pt idx="0">
                  <c:v>1.8703960984683901</c:v>
                </c:pt>
                <c:pt idx="1">
                  <c:v>1.776030288720901</c:v>
                </c:pt>
                <c:pt idx="2">
                  <c:v>1.725613876891724</c:v>
                </c:pt>
                <c:pt idx="3">
                  <c:v>1.65483583956806</c:v>
                </c:pt>
                <c:pt idx="4">
                  <c:v>1.6196634417720741</c:v>
                </c:pt>
                <c:pt idx="5">
                  <c:v>1.6081466430938469</c:v>
                </c:pt>
                <c:pt idx="6">
                  <c:v>1.615662096002997</c:v>
                </c:pt>
                <c:pt idx="7">
                  <c:v>1.627125284467319</c:v>
                </c:pt>
                <c:pt idx="8">
                  <c:v>1.606619543842899</c:v>
                </c:pt>
                <c:pt idx="9">
                  <c:v>1.60314236932835</c:v>
                </c:pt>
                <c:pt idx="10">
                  <c:v>1.604009112795505</c:v>
                </c:pt>
                <c:pt idx="11">
                  <c:v>1.6082305449597609</c:v>
                </c:pt>
                <c:pt idx="12">
                  <c:v>1.559207315122412</c:v>
                </c:pt>
                <c:pt idx="13">
                  <c:v>1.5541954969553049</c:v>
                </c:pt>
                <c:pt idx="14">
                  <c:v>1.5688307610167631</c:v>
                </c:pt>
                <c:pt idx="15">
                  <c:v>1.570303436685075</c:v>
                </c:pt>
                <c:pt idx="16">
                  <c:v>1.6401801495387871</c:v>
                </c:pt>
                <c:pt idx="17">
                  <c:v>1.650794368482202</c:v>
                </c:pt>
                <c:pt idx="18">
                  <c:v>1.656419876254843</c:v>
                </c:pt>
                <c:pt idx="19">
                  <c:v>1.646866810996706</c:v>
                </c:pt>
                <c:pt idx="20">
                  <c:v>1.6794697809812771</c:v>
                </c:pt>
                <c:pt idx="21">
                  <c:v>1.6768133446425351</c:v>
                </c:pt>
                <c:pt idx="22">
                  <c:v>1.6741893541801871</c:v>
                </c:pt>
                <c:pt idx="23">
                  <c:v>1.6564485569453591</c:v>
                </c:pt>
                <c:pt idx="24">
                  <c:v>1.5478747290158941</c:v>
                </c:pt>
                <c:pt idx="25">
                  <c:v>1.5301331964260729</c:v>
                </c:pt>
                <c:pt idx="26">
                  <c:v>1.5206628587002491</c:v>
                </c:pt>
                <c:pt idx="27">
                  <c:v>1.490896151889654</c:v>
                </c:pt>
                <c:pt idx="28">
                  <c:v>1.4434830422488429</c:v>
                </c:pt>
                <c:pt idx="29">
                  <c:v>1.4539812732438699</c:v>
                </c:pt>
                <c:pt idx="30">
                  <c:v>1.6068811675133059</c:v>
                </c:pt>
                <c:pt idx="31">
                  <c:v>1.844236475330904</c:v>
                </c:pt>
                <c:pt idx="32">
                  <c:v>2.5789444064517442</c:v>
                </c:pt>
                <c:pt idx="33">
                  <c:v>2.6306535249116632</c:v>
                </c:pt>
                <c:pt idx="34">
                  <c:v>2.6696709989036771</c:v>
                </c:pt>
                <c:pt idx="35">
                  <c:v>2.7238817199234009</c:v>
                </c:pt>
                <c:pt idx="36">
                  <c:v>2.6507335890379879</c:v>
                </c:pt>
                <c:pt idx="37">
                  <c:v>2.6322288599519359</c:v>
                </c:pt>
                <c:pt idx="38">
                  <c:v>2.625396236810285</c:v>
                </c:pt>
                <c:pt idx="39">
                  <c:v>2.5520599880950772</c:v>
                </c:pt>
              </c:numCache>
            </c:numRef>
          </c:val>
          <c:smooth val="0"/>
          <c:extLst>
            <c:ext xmlns:c16="http://schemas.microsoft.com/office/drawing/2014/chart" uri="{C3380CC4-5D6E-409C-BE32-E72D297353CC}">
              <c16:uniqueId val="{00000000-31CA-4C09-ABF4-3F923B75E32E}"/>
            </c:ext>
          </c:extLst>
        </c:ser>
        <c:ser>
          <c:idx val="1"/>
          <c:order val="1"/>
          <c:tx>
            <c:strRef>
              <c:f>'28.'!$C$7</c:f>
              <c:strCache>
                <c:ptCount val="1"/>
                <c:pt idx="0">
                  <c:v>Andel problemlån</c:v>
                </c:pt>
              </c:strCache>
            </c:strRef>
          </c:tx>
          <c:spPr>
            <a:ln w="38100" cap="sq">
              <a:solidFill>
                <a:srgbClr val="F8971D"/>
              </a:solidFill>
              <a:prstDash val="solid"/>
              <a:round/>
            </a:ln>
            <a:effectLst/>
          </c:spPr>
          <c:marker>
            <c:symbol val="none"/>
          </c:marker>
          <c:cat>
            <c:numRef>
              <c:f>'28.'!$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28.'!$C$8:$C$47</c:f>
              <c:numCache>
                <c:formatCode>0.0</c:formatCode>
                <c:ptCount val="40"/>
                <c:pt idx="0">
                  <c:v>0.83555303934992542</c:v>
                </c:pt>
                <c:pt idx="1">
                  <c:v>0.78351711647941469</c:v>
                </c:pt>
                <c:pt idx="2">
                  <c:v>0.76284917330384383</c:v>
                </c:pt>
                <c:pt idx="3">
                  <c:v>0.60915988947727062</c:v>
                </c:pt>
                <c:pt idx="4">
                  <c:v>0.5714801816813182</c:v>
                </c:pt>
                <c:pt idx="5">
                  <c:v>0.48258340642278541</c:v>
                </c:pt>
                <c:pt idx="6">
                  <c:v>0.46365904267647862</c:v>
                </c:pt>
                <c:pt idx="7">
                  <c:v>0.52564891262541269</c:v>
                </c:pt>
                <c:pt idx="8">
                  <c:v>0.51844320239281272</c:v>
                </c:pt>
                <c:pt idx="9">
                  <c:v>0.44600805011367872</c:v>
                </c:pt>
                <c:pt idx="10">
                  <c:v>0.41742958886303672</c:v>
                </c:pt>
                <c:pt idx="11">
                  <c:v>0.38695912415365291</c:v>
                </c:pt>
                <c:pt idx="12">
                  <c:v>0.53859788554964194</c:v>
                </c:pt>
                <c:pt idx="13">
                  <c:v>0.52180812013986388</c:v>
                </c:pt>
                <c:pt idx="14">
                  <c:v>0.55743023822064397</c:v>
                </c:pt>
                <c:pt idx="15">
                  <c:v>0.44142910420755233</c:v>
                </c:pt>
                <c:pt idx="16">
                  <c:v>0.42012315677043688</c:v>
                </c:pt>
                <c:pt idx="17">
                  <c:v>0.47244459030786717</c:v>
                </c:pt>
                <c:pt idx="18">
                  <c:v>0.50119341779571946</c:v>
                </c:pt>
                <c:pt idx="19">
                  <c:v>0.39018926432458573</c:v>
                </c:pt>
                <c:pt idx="20">
                  <c:v>0.54349905951564159</c:v>
                </c:pt>
                <c:pt idx="21">
                  <c:v>0.47278707024027528</c:v>
                </c:pt>
                <c:pt idx="22">
                  <c:v>0.43831331960103131</c:v>
                </c:pt>
                <c:pt idx="23">
                  <c:v>0.40380725955921931</c:v>
                </c:pt>
                <c:pt idx="24">
                  <c:v>0.404104480918199</c:v>
                </c:pt>
                <c:pt idx="25">
                  <c:v>0.37794181962486179</c:v>
                </c:pt>
                <c:pt idx="26">
                  <c:v>0.30650254122133602</c:v>
                </c:pt>
                <c:pt idx="27">
                  <c:v>0.31332924004269802</c:v>
                </c:pt>
                <c:pt idx="28">
                  <c:v>0.2981066352871341</c:v>
                </c:pt>
                <c:pt idx="29">
                  <c:v>0.25763771963960452</c:v>
                </c:pt>
                <c:pt idx="30">
                  <c:v>0.28494221335974002</c:v>
                </c:pt>
                <c:pt idx="31">
                  <c:v>0.3251971194529843</c:v>
                </c:pt>
                <c:pt idx="32">
                  <c:v>0.26447066102271188</c:v>
                </c:pt>
                <c:pt idx="33">
                  <c:v>0.29054148519805928</c:v>
                </c:pt>
                <c:pt idx="34">
                  <c:v>0.34611124032628771</c:v>
                </c:pt>
                <c:pt idx="35">
                  <c:v>0.40879847803832259</c:v>
                </c:pt>
                <c:pt idx="36">
                  <c:v>0.38584395365397112</c:v>
                </c:pt>
                <c:pt idx="37">
                  <c:v>0.4417497537572343</c:v>
                </c:pt>
                <c:pt idx="38">
                  <c:v>0.47384549518013652</c:v>
                </c:pt>
                <c:pt idx="39">
                  <c:v>0.55447777436514878</c:v>
                </c:pt>
              </c:numCache>
            </c:numRef>
          </c:val>
          <c:smooth val="0"/>
          <c:extLst>
            <c:ext xmlns:c16="http://schemas.microsoft.com/office/drawing/2014/chart" uri="{C3380CC4-5D6E-409C-BE32-E72D297353CC}">
              <c16:uniqueId val="{00000001-31CA-4C09-ABF4-3F923B75E32E}"/>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3"/>
          <c:min val="0"/>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0.5"/>
      </c:valAx>
      <c:spPr>
        <a:noFill/>
        <a:ln>
          <a:solidFill>
            <a:srgbClr val="A4A4A4"/>
          </a:solidFill>
        </a:ln>
        <a:effectLst/>
      </c:spPr>
    </c:plotArea>
    <c:legend>
      <c:legendPos val="b"/>
      <c:layout>
        <c:manualLayout>
          <c:xMode val="edge"/>
          <c:yMode val="edge"/>
          <c:x val="0.12425356030176131"/>
          <c:y val="0.90968749592584386"/>
          <c:w val="0.75149277580522778"/>
          <c:h val="5.7197762799368994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287770617077504"/>
        </c:manualLayout>
      </c:layout>
      <c:lineChart>
        <c:grouping val="standard"/>
        <c:varyColors val="0"/>
        <c:ser>
          <c:idx val="0"/>
          <c:order val="0"/>
          <c:tx>
            <c:strRef>
              <c:f>'29.'!$B$7</c:f>
              <c:strCache>
                <c:ptCount val="1"/>
                <c:pt idx="0">
                  <c:v>Avkastning på eget kapital</c:v>
                </c:pt>
              </c:strCache>
            </c:strRef>
          </c:tx>
          <c:spPr>
            <a:ln w="38100" cap="rnd">
              <a:solidFill>
                <a:srgbClr val="006A7D"/>
              </a:solidFill>
              <a:prstDash val="solid"/>
              <a:round/>
            </a:ln>
            <a:effectLst/>
          </c:spPr>
          <c:marker>
            <c:symbol val="none"/>
          </c:marker>
          <c:cat>
            <c:numRef>
              <c:f>'29.'!$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29.'!$B$8:$B$47</c:f>
              <c:numCache>
                <c:formatCode>0.0</c:formatCode>
                <c:ptCount val="40"/>
                <c:pt idx="0">
                  <c:v>21.374346281874409</c:v>
                </c:pt>
                <c:pt idx="1">
                  <c:v>17.419897178403239</c:v>
                </c:pt>
                <c:pt idx="2">
                  <c:v>15.920579879289271</c:v>
                </c:pt>
                <c:pt idx="3">
                  <c:v>14.674596570121359</c:v>
                </c:pt>
                <c:pt idx="4">
                  <c:v>14.29309954166774</c:v>
                </c:pt>
                <c:pt idx="5">
                  <c:v>15.206759397061539</c:v>
                </c:pt>
                <c:pt idx="6">
                  <c:v>15.53222610900173</c:v>
                </c:pt>
                <c:pt idx="7">
                  <c:v>14.319924163905529</c:v>
                </c:pt>
                <c:pt idx="8">
                  <c:v>13.84834104932318</c:v>
                </c:pt>
                <c:pt idx="9">
                  <c:v>16.260870208674781</c:v>
                </c:pt>
                <c:pt idx="10">
                  <c:v>15.691823401028349</c:v>
                </c:pt>
                <c:pt idx="11">
                  <c:v>15.812034911655649</c:v>
                </c:pt>
                <c:pt idx="12">
                  <c:v>9.9340285226310137</c:v>
                </c:pt>
                <c:pt idx="13">
                  <c:v>9.9060457741636991</c:v>
                </c:pt>
                <c:pt idx="14">
                  <c:v>10.500332187007301</c:v>
                </c:pt>
                <c:pt idx="15">
                  <c:v>11.871310696638821</c:v>
                </c:pt>
                <c:pt idx="16">
                  <c:v>7.7025955700060642</c:v>
                </c:pt>
                <c:pt idx="17">
                  <c:v>9.8768161137165897</c:v>
                </c:pt>
                <c:pt idx="18">
                  <c:v>8.6916715296854807</c:v>
                </c:pt>
                <c:pt idx="19">
                  <c:v>7.1073512125762486</c:v>
                </c:pt>
                <c:pt idx="20">
                  <c:v>-0.98988940773029555</c:v>
                </c:pt>
                <c:pt idx="21">
                  <c:v>1.941719439486937</c:v>
                </c:pt>
                <c:pt idx="22">
                  <c:v>3.559185524235585</c:v>
                </c:pt>
                <c:pt idx="23">
                  <c:v>2.7754289120705051</c:v>
                </c:pt>
                <c:pt idx="24">
                  <c:v>2.185561077475052</c:v>
                </c:pt>
                <c:pt idx="25">
                  <c:v>2.0557166812189318</c:v>
                </c:pt>
                <c:pt idx="26">
                  <c:v>1.742090865729099</c:v>
                </c:pt>
                <c:pt idx="27">
                  <c:v>-5.2267841957421224</c:v>
                </c:pt>
                <c:pt idx="28">
                  <c:v>-5.9287017283267698</c:v>
                </c:pt>
                <c:pt idx="29">
                  <c:v>-9.3529422497154133</c:v>
                </c:pt>
                <c:pt idx="30">
                  <c:v>-8.5690337964190633</c:v>
                </c:pt>
                <c:pt idx="31">
                  <c:v>-8.5963648485199275</c:v>
                </c:pt>
                <c:pt idx="32">
                  <c:v>-2.3627553768100902</c:v>
                </c:pt>
                <c:pt idx="33">
                  <c:v>-0.9048662385435271</c:v>
                </c:pt>
                <c:pt idx="34">
                  <c:v>0.69707425795011935</c:v>
                </c:pt>
                <c:pt idx="35">
                  <c:v>-0.92992338115475992</c:v>
                </c:pt>
                <c:pt idx="36">
                  <c:v>0.52667624562755344</c:v>
                </c:pt>
                <c:pt idx="37">
                  <c:v>2.9063240032491509</c:v>
                </c:pt>
                <c:pt idx="38">
                  <c:v>5.0246942580634899</c:v>
                </c:pt>
                <c:pt idx="39">
                  <c:v>4.4642591498699513</c:v>
                </c:pt>
              </c:numCache>
            </c:numRef>
          </c:val>
          <c:smooth val="0"/>
          <c:extLst>
            <c:ext xmlns:c16="http://schemas.microsoft.com/office/drawing/2014/chart" uri="{C3380CC4-5D6E-409C-BE32-E72D297353CC}">
              <c16:uniqueId val="{00000000-DD3B-45D1-9EE0-ED892577CF90}"/>
            </c:ext>
          </c:extLst>
        </c:ser>
        <c:dLbls>
          <c:showLegendKey val="0"/>
          <c:showVal val="0"/>
          <c:showCatName val="0"/>
          <c:showSerName val="0"/>
          <c:showPercent val="0"/>
          <c:showBubbleSize val="0"/>
        </c:dLbls>
        <c:smooth val="0"/>
        <c:axId val="517726632"/>
        <c:axId val="517737456"/>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25"/>
          <c:min val="-15"/>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23396923076923076"/>
          <c:y val="0.84473976130342199"/>
          <c:w val="0.54985169930681743"/>
          <c:h val="0.10499017811452814"/>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0"/>
          <c:order val="0"/>
          <c:tx>
            <c:strRef>
              <c:f>'3.'!$B$7</c:f>
              <c:strCache>
                <c:ptCount val="1"/>
                <c:pt idx="0">
                  <c:v>Totalt</c:v>
                </c:pt>
              </c:strCache>
            </c:strRef>
          </c:tx>
          <c:spPr>
            <a:ln w="38100" cap="sq">
              <a:solidFill>
                <a:srgbClr val="006A7D"/>
              </a:solidFill>
              <a:prstDash val="solid"/>
              <a:round/>
            </a:ln>
            <a:effectLst/>
          </c:spPr>
          <c:marker>
            <c:symbol val="none"/>
          </c:marker>
          <c:cat>
            <c:numRef>
              <c:f>'3.'!$A$8:$A$47</c:f>
              <c:numCache>
                <c:formatCode>mmm\-yy</c:formatCode>
                <c:ptCount val="4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pt idx="36" formatCode="mmm\-yy">
                  <c:v>45352</c:v>
                </c:pt>
                <c:pt idx="37" formatCode="mmm\-yy">
                  <c:v>45444</c:v>
                </c:pt>
                <c:pt idx="38">
                  <c:v>45565</c:v>
                </c:pt>
                <c:pt idx="39">
                  <c:v>45657</c:v>
                </c:pt>
              </c:numCache>
            </c:numRef>
          </c:cat>
          <c:val>
            <c:numRef>
              <c:f>'3.'!$B$8:$B$47</c:f>
              <c:numCache>
                <c:formatCode>#,##0</c:formatCode>
                <c:ptCount val="40"/>
                <c:pt idx="0">
                  <c:v>5523.3451656375228</c:v>
                </c:pt>
                <c:pt idx="1">
                  <c:v>5600.4466076883782</c:v>
                </c:pt>
                <c:pt idx="2">
                  <c:v>5671.6246992868791</c:v>
                </c:pt>
                <c:pt idx="3">
                  <c:v>5690.7799642140844</c:v>
                </c:pt>
                <c:pt idx="4">
                  <c:v>5769.8901961055162</c:v>
                </c:pt>
                <c:pt idx="5">
                  <c:v>5947.8520921560284</c:v>
                </c:pt>
                <c:pt idx="6">
                  <c:v>6074.4263318824778</c:v>
                </c:pt>
                <c:pt idx="7">
                  <c:v>6117.1384862396217</c:v>
                </c:pt>
                <c:pt idx="8">
                  <c:v>6191.4016416361601</c:v>
                </c:pt>
                <c:pt idx="9">
                  <c:v>6282.3924381819352</c:v>
                </c:pt>
                <c:pt idx="10">
                  <c:v>6373.6224006227912</c:v>
                </c:pt>
                <c:pt idx="11">
                  <c:v>6451.303066483295</c:v>
                </c:pt>
                <c:pt idx="12">
                  <c:v>6640.7063262683632</c:v>
                </c:pt>
                <c:pt idx="13">
                  <c:v>6850.2473162252209</c:v>
                </c:pt>
                <c:pt idx="14">
                  <c:v>6918.5614202132347</c:v>
                </c:pt>
                <c:pt idx="15">
                  <c:v>6943.8432019303518</c:v>
                </c:pt>
                <c:pt idx="16">
                  <c:v>7108.5641523613594</c:v>
                </c:pt>
                <c:pt idx="17">
                  <c:v>7254.5569749988217</c:v>
                </c:pt>
                <c:pt idx="18">
                  <c:v>7279.5875926202061</c:v>
                </c:pt>
                <c:pt idx="19">
                  <c:v>7277.6664644411421</c:v>
                </c:pt>
                <c:pt idx="20">
                  <c:v>7438.0037964408011</c:v>
                </c:pt>
                <c:pt idx="21">
                  <c:v>7395.857465392799</c:v>
                </c:pt>
                <c:pt idx="22">
                  <c:v>7420.9702178949601</c:v>
                </c:pt>
                <c:pt idx="23">
                  <c:v>7391.1915764547284</c:v>
                </c:pt>
                <c:pt idx="24">
                  <c:v>7537.7403528886034</c:v>
                </c:pt>
                <c:pt idx="25">
                  <c:v>7602.2193123458719</c:v>
                </c:pt>
                <c:pt idx="26">
                  <c:v>7712.7952909362939</c:v>
                </c:pt>
                <c:pt idx="27">
                  <c:v>7692.5726781419671</c:v>
                </c:pt>
                <c:pt idx="28">
                  <c:v>7909.4389988283328</c:v>
                </c:pt>
                <c:pt idx="29">
                  <c:v>8087.1989920996339</c:v>
                </c:pt>
                <c:pt idx="30">
                  <c:v>8232.0092373307434</c:v>
                </c:pt>
                <c:pt idx="31">
                  <c:v>8324.7174619047055</c:v>
                </c:pt>
                <c:pt idx="32">
                  <c:v>8352.9465432066227</c:v>
                </c:pt>
                <c:pt idx="33">
                  <c:v>8495.6327845949927</c:v>
                </c:pt>
                <c:pt idx="34">
                  <c:v>8498.1657775025978</c:v>
                </c:pt>
                <c:pt idx="35">
                  <c:v>8393.7792663172258</c:v>
                </c:pt>
                <c:pt idx="36">
                  <c:v>8488.0004229908536</c:v>
                </c:pt>
                <c:pt idx="37">
                  <c:v>8515.4526583381758</c:v>
                </c:pt>
                <c:pt idx="38">
                  <c:v>8523.5540345669306</c:v>
                </c:pt>
                <c:pt idx="39">
                  <c:v>8599.4804190091236</c:v>
                </c:pt>
              </c:numCache>
            </c:numRef>
          </c:val>
          <c:smooth val="0"/>
          <c:extLst>
            <c:ext xmlns:c16="http://schemas.microsoft.com/office/drawing/2014/chart" uri="{C3380CC4-5D6E-409C-BE32-E72D297353CC}">
              <c16:uniqueId val="{00000000-612A-45C3-B7EF-D38F358B4283}"/>
            </c:ext>
          </c:extLst>
        </c:ser>
        <c:ser>
          <c:idx val="1"/>
          <c:order val="1"/>
          <c:tx>
            <c:strRef>
              <c:f>'3.'!$D$7</c:f>
              <c:strCache>
                <c:ptCount val="1"/>
                <c:pt idx="0">
                  <c:v>Hushåll</c:v>
                </c:pt>
              </c:strCache>
            </c:strRef>
          </c:tx>
          <c:spPr>
            <a:ln w="38100" cap="sq">
              <a:solidFill>
                <a:srgbClr val="F8971D"/>
              </a:solidFill>
              <a:prstDash val="solid"/>
              <a:round/>
            </a:ln>
            <a:effectLst/>
          </c:spPr>
          <c:marker>
            <c:symbol val="none"/>
          </c:marker>
          <c:cat>
            <c:numRef>
              <c:f>'3.'!$A$8:$A$47</c:f>
              <c:numCache>
                <c:formatCode>mmm\-yy</c:formatCode>
                <c:ptCount val="4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pt idx="36" formatCode="mmm\-yy">
                  <c:v>45352</c:v>
                </c:pt>
                <c:pt idx="37" formatCode="mmm\-yy">
                  <c:v>45444</c:v>
                </c:pt>
                <c:pt idx="38">
                  <c:v>45565</c:v>
                </c:pt>
                <c:pt idx="39">
                  <c:v>45657</c:v>
                </c:pt>
              </c:numCache>
            </c:numRef>
          </c:cat>
          <c:val>
            <c:numRef>
              <c:f>'3.'!$D$8:$D$47</c:f>
              <c:numCache>
                <c:formatCode>#,##0</c:formatCode>
                <c:ptCount val="40"/>
                <c:pt idx="0">
                  <c:v>3022.9996595790358</c:v>
                </c:pt>
                <c:pt idx="1">
                  <c:v>3088.0767867879258</c:v>
                </c:pt>
                <c:pt idx="2">
                  <c:v>3169.1657563516569</c:v>
                </c:pt>
                <c:pt idx="3">
                  <c:v>3169.50230422096</c:v>
                </c:pt>
                <c:pt idx="4">
                  <c:v>3214.3277572317511</c:v>
                </c:pt>
                <c:pt idx="5">
                  <c:v>3298.4557751685111</c:v>
                </c:pt>
                <c:pt idx="6">
                  <c:v>3363.745624827548</c:v>
                </c:pt>
                <c:pt idx="7">
                  <c:v>3415.1761949301772</c:v>
                </c:pt>
                <c:pt idx="8">
                  <c:v>3456.8035501528261</c:v>
                </c:pt>
                <c:pt idx="9">
                  <c:v>3532.1337999453958</c:v>
                </c:pt>
                <c:pt idx="10">
                  <c:v>3607.2029558473082</c:v>
                </c:pt>
                <c:pt idx="11">
                  <c:v>3686.541869522664</c:v>
                </c:pt>
                <c:pt idx="12">
                  <c:v>3759.643125164429</c:v>
                </c:pt>
                <c:pt idx="13">
                  <c:v>3834.1132378189691</c:v>
                </c:pt>
                <c:pt idx="14">
                  <c:v>3882.9322914128561</c:v>
                </c:pt>
                <c:pt idx="15">
                  <c:v>3916.751025619038</c:v>
                </c:pt>
                <c:pt idx="16">
                  <c:v>3973.1415409869328</c:v>
                </c:pt>
                <c:pt idx="17">
                  <c:v>4042.0271735568531</c:v>
                </c:pt>
                <c:pt idx="18">
                  <c:v>4097.4157070185001</c:v>
                </c:pt>
                <c:pt idx="19">
                  <c:v>4151.8751591231057</c:v>
                </c:pt>
                <c:pt idx="20">
                  <c:v>4199.3404652238742</c:v>
                </c:pt>
                <c:pt idx="21">
                  <c:v>4228.5930250132124</c:v>
                </c:pt>
                <c:pt idx="22">
                  <c:v>4281.6576628177727</c:v>
                </c:pt>
                <c:pt idx="23">
                  <c:v>4318.743043995798</c:v>
                </c:pt>
                <c:pt idx="24">
                  <c:v>4394.8253846852276</c:v>
                </c:pt>
                <c:pt idx="25">
                  <c:v>4465.645382148361</c:v>
                </c:pt>
                <c:pt idx="26">
                  <c:v>4540.0625054368356</c:v>
                </c:pt>
                <c:pt idx="27">
                  <c:v>4559.389952527029</c:v>
                </c:pt>
                <c:pt idx="28">
                  <c:v>4632.3325177267252</c:v>
                </c:pt>
                <c:pt idx="29">
                  <c:v>4710.730367659773</c:v>
                </c:pt>
                <c:pt idx="30">
                  <c:v>4738.7077707694389</c:v>
                </c:pt>
                <c:pt idx="31">
                  <c:v>4804.1507783031693</c:v>
                </c:pt>
                <c:pt idx="32">
                  <c:v>4796.1410860552414</c:v>
                </c:pt>
                <c:pt idx="33">
                  <c:v>4851.3424837244092</c:v>
                </c:pt>
                <c:pt idx="34">
                  <c:v>4858.7705496672152</c:v>
                </c:pt>
                <c:pt idx="35">
                  <c:v>4859.0843949111013</c:v>
                </c:pt>
                <c:pt idx="36">
                  <c:v>4896.6836971908951</c:v>
                </c:pt>
                <c:pt idx="37">
                  <c:v>4923.3482566727134</c:v>
                </c:pt>
                <c:pt idx="38">
                  <c:v>4950.3285683243521</c:v>
                </c:pt>
                <c:pt idx="39">
                  <c:v>5002.6373582398674</c:v>
                </c:pt>
              </c:numCache>
            </c:numRef>
          </c:val>
          <c:smooth val="0"/>
          <c:extLst>
            <c:ext xmlns:c16="http://schemas.microsoft.com/office/drawing/2014/chart" uri="{C3380CC4-5D6E-409C-BE32-E72D297353CC}">
              <c16:uniqueId val="{00000001-612A-45C3-B7EF-D38F358B4283}"/>
            </c:ext>
          </c:extLst>
        </c:ser>
        <c:ser>
          <c:idx val="2"/>
          <c:order val="2"/>
          <c:tx>
            <c:strRef>
              <c:f>'3.'!$F$7</c:f>
              <c:strCache>
                <c:ptCount val="1"/>
                <c:pt idx="0">
                  <c:v>Icke-finansiella företag</c:v>
                </c:pt>
              </c:strCache>
            </c:strRef>
          </c:tx>
          <c:spPr>
            <a:ln w="38100" cap="rnd">
              <a:solidFill>
                <a:srgbClr val="6E2B62"/>
              </a:solidFill>
              <a:prstDash val="solid"/>
              <a:round/>
            </a:ln>
            <a:effectLst/>
          </c:spPr>
          <c:marker>
            <c:symbol val="none"/>
          </c:marker>
          <c:cat>
            <c:numRef>
              <c:f>'3.'!$A$8:$A$47</c:f>
              <c:numCache>
                <c:formatCode>mmm\-yy</c:formatCode>
                <c:ptCount val="4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pt idx="36" formatCode="mmm\-yy">
                  <c:v>45352</c:v>
                </c:pt>
                <c:pt idx="37" formatCode="mmm\-yy">
                  <c:v>45444</c:v>
                </c:pt>
                <c:pt idx="38">
                  <c:v>45565</c:v>
                </c:pt>
                <c:pt idx="39">
                  <c:v>45657</c:v>
                </c:pt>
              </c:numCache>
            </c:numRef>
          </c:cat>
          <c:val>
            <c:numRef>
              <c:f>'3.'!$F$8:$F$47</c:f>
              <c:numCache>
                <c:formatCode>#,##0</c:formatCode>
                <c:ptCount val="40"/>
                <c:pt idx="0">
                  <c:v>2500.345506058487</c:v>
                </c:pt>
                <c:pt idx="1">
                  <c:v>2512.3698209004542</c:v>
                </c:pt>
                <c:pt idx="2">
                  <c:v>2502.4589429352231</c:v>
                </c:pt>
                <c:pt idx="3">
                  <c:v>2521.277659993124</c:v>
                </c:pt>
                <c:pt idx="4">
                  <c:v>2555.562438873766</c:v>
                </c:pt>
                <c:pt idx="5">
                  <c:v>2649.396316987516</c:v>
                </c:pt>
                <c:pt idx="6">
                  <c:v>2710.6807070549321</c:v>
                </c:pt>
                <c:pt idx="7">
                  <c:v>2701.9622913094449</c:v>
                </c:pt>
                <c:pt idx="8">
                  <c:v>2734.5980914833349</c:v>
                </c:pt>
                <c:pt idx="9">
                  <c:v>2750.2586382365389</c:v>
                </c:pt>
                <c:pt idx="10">
                  <c:v>2766.4194447754821</c:v>
                </c:pt>
                <c:pt idx="11">
                  <c:v>2764.761196960631</c:v>
                </c:pt>
                <c:pt idx="12">
                  <c:v>2881.0632011039361</c:v>
                </c:pt>
                <c:pt idx="13">
                  <c:v>3016.1340784062509</c:v>
                </c:pt>
                <c:pt idx="14">
                  <c:v>3035.629128800379</c:v>
                </c:pt>
                <c:pt idx="15">
                  <c:v>3027.092176311312</c:v>
                </c:pt>
                <c:pt idx="16">
                  <c:v>3135.422611374428</c:v>
                </c:pt>
                <c:pt idx="17">
                  <c:v>3212.5298014419682</c:v>
                </c:pt>
                <c:pt idx="18">
                  <c:v>3182.1718856017051</c:v>
                </c:pt>
                <c:pt idx="19">
                  <c:v>3125.7913053180368</c:v>
                </c:pt>
                <c:pt idx="20">
                  <c:v>3238.663331216927</c:v>
                </c:pt>
                <c:pt idx="21">
                  <c:v>3167.2644403795871</c:v>
                </c:pt>
                <c:pt idx="22">
                  <c:v>3139.312555077187</c:v>
                </c:pt>
                <c:pt idx="23">
                  <c:v>3072.44853245893</c:v>
                </c:pt>
                <c:pt idx="24">
                  <c:v>3142.9149682033758</c:v>
                </c:pt>
                <c:pt idx="25">
                  <c:v>3136.5739301975109</c:v>
                </c:pt>
                <c:pt idx="26">
                  <c:v>3172.7327854994569</c:v>
                </c:pt>
                <c:pt idx="27">
                  <c:v>3133.1827256149359</c:v>
                </c:pt>
                <c:pt idx="28">
                  <c:v>3277.106481101609</c:v>
                </c:pt>
                <c:pt idx="29">
                  <c:v>3376.468624439859</c:v>
                </c:pt>
                <c:pt idx="30">
                  <c:v>3493.301466561305</c:v>
                </c:pt>
                <c:pt idx="31">
                  <c:v>3520.566683601538</c:v>
                </c:pt>
                <c:pt idx="32">
                  <c:v>3556.805457151384</c:v>
                </c:pt>
                <c:pt idx="33">
                  <c:v>3644.290300870583</c:v>
                </c:pt>
                <c:pt idx="34">
                  <c:v>3639.395227835385</c:v>
                </c:pt>
                <c:pt idx="35">
                  <c:v>3534.6948714061241</c:v>
                </c:pt>
                <c:pt idx="36">
                  <c:v>3591.316725799958</c:v>
                </c:pt>
                <c:pt idx="37">
                  <c:v>3592.1044016654619</c:v>
                </c:pt>
                <c:pt idx="38">
                  <c:v>3573.225466242578</c:v>
                </c:pt>
                <c:pt idx="39">
                  <c:v>3596.8430607692549</c:v>
                </c:pt>
              </c:numCache>
            </c:numRef>
          </c:val>
          <c:smooth val="0"/>
          <c:extLst>
            <c:ext xmlns:c16="http://schemas.microsoft.com/office/drawing/2014/chart" uri="{C3380CC4-5D6E-409C-BE32-E72D297353CC}">
              <c16:uniqueId val="{00000002-612A-45C3-B7EF-D38F358B4283}"/>
            </c:ext>
          </c:extLst>
        </c:ser>
        <c:ser>
          <c:idx val="4"/>
          <c:order val="3"/>
          <c:tx>
            <c:strRef>
              <c:f>'3.'!$C$7</c:f>
              <c:strCache>
                <c:ptCount val="1"/>
                <c:pt idx="0">
                  <c:v>varav utlåning i Sverige</c:v>
                </c:pt>
              </c:strCache>
            </c:strRef>
          </c:tx>
          <c:spPr>
            <a:ln w="38100" cap="rnd">
              <a:solidFill>
                <a:srgbClr val="006A7D"/>
              </a:solidFill>
              <a:prstDash val="dash"/>
              <a:round/>
            </a:ln>
            <a:effectLst/>
          </c:spPr>
          <c:marker>
            <c:symbol val="none"/>
          </c:marker>
          <c:cat>
            <c:numRef>
              <c:f>'3.'!$A$8:$A$47</c:f>
              <c:numCache>
                <c:formatCode>mmm\-yy</c:formatCode>
                <c:ptCount val="4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pt idx="36" formatCode="mmm\-yy">
                  <c:v>45352</c:v>
                </c:pt>
                <c:pt idx="37" formatCode="mmm\-yy">
                  <c:v>45444</c:v>
                </c:pt>
                <c:pt idx="38">
                  <c:v>45565</c:v>
                </c:pt>
                <c:pt idx="39">
                  <c:v>45657</c:v>
                </c:pt>
              </c:numCache>
            </c:numRef>
          </c:cat>
          <c:val>
            <c:numRef>
              <c:f>'3.'!$C$8:$C$47</c:f>
              <c:numCache>
                <c:formatCode>#,##0</c:formatCode>
                <c:ptCount val="40"/>
                <c:pt idx="0">
                  <c:v>4047.0472269155562</c:v>
                </c:pt>
                <c:pt idx="1">
                  <c:v>4111.3646148944563</c:v>
                </c:pt>
                <c:pt idx="2">
                  <c:v>4179.6466072401818</c:v>
                </c:pt>
                <c:pt idx="3">
                  <c:v>4247.5372918495787</c:v>
                </c:pt>
                <c:pt idx="4">
                  <c:v>4302.6063530466672</c:v>
                </c:pt>
                <c:pt idx="5">
                  <c:v>4412.9838199106289</c:v>
                </c:pt>
                <c:pt idx="6">
                  <c:v>4464.8642730270103</c:v>
                </c:pt>
                <c:pt idx="7">
                  <c:v>4511.3378312238547</c:v>
                </c:pt>
                <c:pt idx="8">
                  <c:v>4582.1045911085293</c:v>
                </c:pt>
                <c:pt idx="9">
                  <c:v>4663.1990676240393</c:v>
                </c:pt>
                <c:pt idx="10">
                  <c:v>4733.6573500048644</c:v>
                </c:pt>
                <c:pt idx="11">
                  <c:v>4806.8848727790264</c:v>
                </c:pt>
                <c:pt idx="12">
                  <c:v>4888.1468870786912</c:v>
                </c:pt>
                <c:pt idx="13">
                  <c:v>4981.9699501941504</c:v>
                </c:pt>
                <c:pt idx="14">
                  <c:v>5033.4605407033387</c:v>
                </c:pt>
                <c:pt idx="15">
                  <c:v>5091.6412359895812</c:v>
                </c:pt>
                <c:pt idx="16">
                  <c:v>5151.1604923782479</c:v>
                </c:pt>
                <c:pt idx="17">
                  <c:v>5235.7388351316667</c:v>
                </c:pt>
                <c:pt idx="18">
                  <c:v>5234.9111016429342</c:v>
                </c:pt>
                <c:pt idx="19">
                  <c:v>5287.7651335680439</c:v>
                </c:pt>
                <c:pt idx="20">
                  <c:v>5374.549833944413</c:v>
                </c:pt>
                <c:pt idx="21">
                  <c:v>5453.2707628126036</c:v>
                </c:pt>
                <c:pt idx="22">
                  <c:v>5475.0977040890402</c:v>
                </c:pt>
                <c:pt idx="23">
                  <c:v>5538.1290528633654</c:v>
                </c:pt>
                <c:pt idx="24">
                  <c:v>5589.7228089356076</c:v>
                </c:pt>
                <c:pt idx="25">
                  <c:v>5677.7013656680074</c:v>
                </c:pt>
                <c:pt idx="26">
                  <c:v>5756.7486379428274</c:v>
                </c:pt>
                <c:pt idx="27">
                  <c:v>5905.2704839968619</c:v>
                </c:pt>
                <c:pt idx="28">
                  <c:v>6038.9554240604784</c:v>
                </c:pt>
                <c:pt idx="29">
                  <c:v>6141.0102228504393</c:v>
                </c:pt>
                <c:pt idx="30">
                  <c:v>6242.3381175106324</c:v>
                </c:pt>
                <c:pt idx="31">
                  <c:v>6291.5005749567799</c:v>
                </c:pt>
                <c:pt idx="32">
                  <c:v>6322.21795415423</c:v>
                </c:pt>
                <c:pt idx="33">
                  <c:v>6362.0754788843024</c:v>
                </c:pt>
                <c:pt idx="34">
                  <c:v>6369.542998674141</c:v>
                </c:pt>
                <c:pt idx="35">
                  <c:v>6326.7147797736179</c:v>
                </c:pt>
                <c:pt idx="36">
                  <c:v>6327.6854314357697</c:v>
                </c:pt>
                <c:pt idx="37">
                  <c:v>6361.1229676718503</c:v>
                </c:pt>
                <c:pt idx="38">
                  <c:v>6363.8956939165018</c:v>
                </c:pt>
                <c:pt idx="39">
                  <c:v>6376.0563568607577</c:v>
                </c:pt>
              </c:numCache>
            </c:numRef>
          </c:val>
          <c:smooth val="0"/>
          <c:extLst>
            <c:ext xmlns:c16="http://schemas.microsoft.com/office/drawing/2014/chart" uri="{C3380CC4-5D6E-409C-BE32-E72D297353CC}">
              <c16:uniqueId val="{00000004-ECF7-4FD2-BB52-5A7B6D73FCB7}"/>
            </c:ext>
          </c:extLst>
        </c:ser>
        <c:ser>
          <c:idx val="3"/>
          <c:order val="4"/>
          <c:tx>
            <c:strRef>
              <c:f>'3.'!#REF!</c:f>
              <c:strCache>
                <c:ptCount val="1"/>
                <c:pt idx="0">
                  <c:v>#REF!</c:v>
                </c:pt>
              </c:strCache>
              <c:extLst xmlns:c15="http://schemas.microsoft.com/office/drawing/2012/chart"/>
            </c:strRef>
          </c:tx>
          <c:spPr>
            <a:ln w="28575" cap="rnd">
              <a:solidFill>
                <a:schemeClr val="accent4"/>
              </a:solidFill>
              <a:round/>
            </a:ln>
            <a:effectLst/>
          </c:spPr>
          <c:marker>
            <c:symbol val="none"/>
          </c:marker>
          <c:cat>
            <c:numRef>
              <c:f>'3.'!$A$8:$A$47</c:f>
              <c:numCache>
                <c:formatCode>mmm\-yy</c:formatCode>
                <c:ptCount val="4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pt idx="36" formatCode="mmm\-yy">
                  <c:v>45352</c:v>
                </c:pt>
                <c:pt idx="37" formatCode="mmm\-yy">
                  <c:v>45444</c:v>
                </c:pt>
                <c:pt idx="38">
                  <c:v>45565</c:v>
                </c:pt>
                <c:pt idx="39">
                  <c:v>45657</c:v>
                </c:pt>
              </c:numCache>
            </c:numRef>
          </c:cat>
          <c:val>
            <c:numRef>
              <c:f>'3.'!#REF!</c:f>
              <c:numCache>
                <c:formatCode>General</c:formatCode>
                <c:ptCount val="1"/>
                <c:pt idx="0">
                  <c:v>1</c:v>
                </c:pt>
              </c:numCache>
              <c:extLst xmlns:c15="http://schemas.microsoft.com/office/drawing/2012/chart"/>
            </c:numRef>
          </c:val>
          <c:smooth val="0"/>
          <c:extLst xmlns:c15="http://schemas.microsoft.com/office/drawing/2012/chart">
            <c:ext xmlns:c16="http://schemas.microsoft.com/office/drawing/2014/chart" uri="{C3380CC4-5D6E-409C-BE32-E72D297353CC}">
              <c16:uniqueId val="{00000003-612A-45C3-B7EF-D38F358B4283}"/>
            </c:ext>
          </c:extLst>
        </c:ser>
        <c:ser>
          <c:idx val="7"/>
          <c:order val="5"/>
          <c:tx>
            <c:strRef>
              <c:f>'3.'!#REF!</c:f>
              <c:strCache>
                <c:ptCount val="1"/>
                <c:pt idx="0">
                  <c:v>#REF!</c:v>
                </c:pt>
              </c:strCache>
              <c:extLst xmlns:c15="http://schemas.microsoft.com/office/drawing/2012/chart"/>
            </c:strRef>
          </c:tx>
          <c:spPr>
            <a:ln w="28575" cap="rnd">
              <a:solidFill>
                <a:schemeClr val="accent2">
                  <a:lumMod val="60000"/>
                </a:schemeClr>
              </a:solidFill>
              <a:round/>
            </a:ln>
            <a:effectLst/>
          </c:spPr>
          <c:marker>
            <c:symbol val="none"/>
          </c:marker>
          <c:cat>
            <c:numRef>
              <c:f>'3.'!$A$8:$A$47</c:f>
              <c:numCache>
                <c:formatCode>mmm\-yy</c:formatCode>
                <c:ptCount val="4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pt idx="36" formatCode="mmm\-yy">
                  <c:v>45352</c:v>
                </c:pt>
                <c:pt idx="37" formatCode="mmm\-yy">
                  <c:v>45444</c:v>
                </c:pt>
                <c:pt idx="38">
                  <c:v>45565</c:v>
                </c:pt>
                <c:pt idx="39">
                  <c:v>45657</c:v>
                </c:pt>
              </c:numCache>
            </c:numRef>
          </c:cat>
          <c:val>
            <c:numRef>
              <c:f>'3.'!#REF!</c:f>
              <c:numCache>
                <c:formatCode>General</c:formatCode>
                <c:ptCount val="1"/>
                <c:pt idx="0">
                  <c:v>1</c:v>
                </c:pt>
              </c:numCache>
              <c:extLst xmlns:c15="http://schemas.microsoft.com/office/drawing/2012/chart"/>
            </c:numRef>
          </c:val>
          <c:smooth val="0"/>
          <c:extLst xmlns:c15="http://schemas.microsoft.com/office/drawing/2012/chart">
            <c:ext xmlns:c16="http://schemas.microsoft.com/office/drawing/2014/chart" uri="{C3380CC4-5D6E-409C-BE32-E72D297353CC}">
              <c16:uniqueId val="{00000007-ECF7-4FD2-BB52-5A7B6D73FCB7}"/>
            </c:ext>
          </c:extLst>
        </c:ser>
        <c:ser>
          <c:idx val="5"/>
          <c:order val="6"/>
          <c:tx>
            <c:strRef>
              <c:f>'3.'!$E$7</c:f>
              <c:strCache>
                <c:ptCount val="1"/>
                <c:pt idx="0">
                  <c:v>varav utlåning i Sverige</c:v>
                </c:pt>
              </c:strCache>
            </c:strRef>
          </c:tx>
          <c:spPr>
            <a:ln w="38100" cap="rnd">
              <a:solidFill>
                <a:srgbClr val="F8971D"/>
              </a:solidFill>
              <a:prstDash val="dash"/>
              <a:round/>
            </a:ln>
            <a:effectLst/>
          </c:spPr>
          <c:marker>
            <c:symbol val="none"/>
          </c:marker>
          <c:cat>
            <c:numRef>
              <c:f>'3.'!$A$8:$A$47</c:f>
              <c:numCache>
                <c:formatCode>mmm\-yy</c:formatCode>
                <c:ptCount val="4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pt idx="36" formatCode="mmm\-yy">
                  <c:v>45352</c:v>
                </c:pt>
                <c:pt idx="37" formatCode="mmm\-yy">
                  <c:v>45444</c:v>
                </c:pt>
                <c:pt idx="38">
                  <c:v>45565</c:v>
                </c:pt>
                <c:pt idx="39">
                  <c:v>45657</c:v>
                </c:pt>
              </c:numCache>
            </c:numRef>
          </c:cat>
          <c:val>
            <c:numRef>
              <c:f>'3.'!$E$8:$E$47</c:f>
              <c:numCache>
                <c:formatCode>#,##0</c:formatCode>
                <c:ptCount val="40"/>
                <c:pt idx="0">
                  <c:v>2542.6443392376159</c:v>
                </c:pt>
                <c:pt idx="1">
                  <c:v>2599.26240860291</c:v>
                </c:pt>
                <c:pt idx="2">
                  <c:v>2676.136343987961</c:v>
                </c:pt>
                <c:pt idx="3">
                  <c:v>2727.1856102455799</c:v>
                </c:pt>
                <c:pt idx="4">
                  <c:v>2765.2062739453559</c:v>
                </c:pt>
                <c:pt idx="5">
                  <c:v>2829.7901726472628</c:v>
                </c:pt>
                <c:pt idx="6">
                  <c:v>2872.9752454215109</c:v>
                </c:pt>
                <c:pt idx="7">
                  <c:v>2916.6608996524942</c:v>
                </c:pt>
                <c:pt idx="8">
                  <c:v>2962.1953000057101</c:v>
                </c:pt>
                <c:pt idx="9">
                  <c:v>3018.7831975138388</c:v>
                </c:pt>
                <c:pt idx="10">
                  <c:v>3074.1956545628568</c:v>
                </c:pt>
                <c:pt idx="11">
                  <c:v>3124.7290010017268</c:v>
                </c:pt>
                <c:pt idx="12">
                  <c:v>3169.124819248038</c:v>
                </c:pt>
                <c:pt idx="13">
                  <c:v>3219.2752762360869</c:v>
                </c:pt>
                <c:pt idx="14">
                  <c:v>3258.888085296905</c:v>
                </c:pt>
                <c:pt idx="15">
                  <c:v>3295.0722458956939</c:v>
                </c:pt>
                <c:pt idx="16">
                  <c:v>3327.3841651373068</c:v>
                </c:pt>
                <c:pt idx="17">
                  <c:v>3375.715193233455</c:v>
                </c:pt>
                <c:pt idx="18">
                  <c:v>3415.0912705669189</c:v>
                </c:pt>
                <c:pt idx="19">
                  <c:v>3460.8683692535978</c:v>
                </c:pt>
                <c:pt idx="20">
                  <c:v>3499.1675672892779</c:v>
                </c:pt>
                <c:pt idx="21">
                  <c:v>3548.5633233022759</c:v>
                </c:pt>
                <c:pt idx="22">
                  <c:v>3593.487522957148</c:v>
                </c:pt>
                <c:pt idx="23">
                  <c:v>3647.9592833151869</c:v>
                </c:pt>
                <c:pt idx="24">
                  <c:v>3693.8427327368072</c:v>
                </c:pt>
                <c:pt idx="25">
                  <c:v>3764.7482297452189</c:v>
                </c:pt>
                <c:pt idx="26">
                  <c:v>3824.4880500647432</c:v>
                </c:pt>
                <c:pt idx="27">
                  <c:v>3889.0430409926121</c:v>
                </c:pt>
                <c:pt idx="28">
                  <c:v>3944.7546675442882</c:v>
                </c:pt>
                <c:pt idx="29">
                  <c:v>3995.471475404182</c:v>
                </c:pt>
                <c:pt idx="30">
                  <c:v>4016.2906337818499</c:v>
                </c:pt>
                <c:pt idx="31">
                  <c:v>4035.3717311588939</c:v>
                </c:pt>
                <c:pt idx="32">
                  <c:v>4036.9088030273788</c:v>
                </c:pt>
                <c:pt idx="33">
                  <c:v>4051.4994883977802</c:v>
                </c:pt>
                <c:pt idx="34">
                  <c:v>4061.9503549705742</c:v>
                </c:pt>
                <c:pt idx="35">
                  <c:v>4061.896439912814</c:v>
                </c:pt>
                <c:pt idx="36">
                  <c:v>4068.8876425580529</c:v>
                </c:pt>
                <c:pt idx="37">
                  <c:v>4091.0090233050792</c:v>
                </c:pt>
                <c:pt idx="38">
                  <c:v>4107.6107228261644</c:v>
                </c:pt>
                <c:pt idx="39">
                  <c:v>4132.1555448705431</c:v>
                </c:pt>
              </c:numCache>
            </c:numRef>
          </c:val>
          <c:smooth val="0"/>
          <c:extLst>
            <c:ext xmlns:c16="http://schemas.microsoft.com/office/drawing/2014/chart" uri="{C3380CC4-5D6E-409C-BE32-E72D297353CC}">
              <c16:uniqueId val="{00000005-ECF7-4FD2-BB52-5A7B6D73FCB7}"/>
            </c:ext>
          </c:extLst>
        </c:ser>
        <c:ser>
          <c:idx val="6"/>
          <c:order val="7"/>
          <c:tx>
            <c:strRef>
              <c:f>'3.'!$G$7</c:f>
              <c:strCache>
                <c:ptCount val="1"/>
                <c:pt idx="0">
                  <c:v>varav utlåning i Sverige</c:v>
                </c:pt>
              </c:strCache>
            </c:strRef>
          </c:tx>
          <c:spPr>
            <a:ln w="38100" cap="rnd">
              <a:solidFill>
                <a:srgbClr val="6E2B62"/>
              </a:solidFill>
              <a:prstDash val="dash"/>
              <a:round/>
            </a:ln>
            <a:effectLst/>
          </c:spPr>
          <c:marker>
            <c:symbol val="none"/>
          </c:marker>
          <c:cat>
            <c:numRef>
              <c:f>'3.'!$A$8:$A$47</c:f>
              <c:numCache>
                <c:formatCode>mmm\-yy</c:formatCode>
                <c:ptCount val="4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pt idx="36" formatCode="mmm\-yy">
                  <c:v>45352</c:v>
                </c:pt>
                <c:pt idx="37" formatCode="mmm\-yy">
                  <c:v>45444</c:v>
                </c:pt>
                <c:pt idx="38">
                  <c:v>45565</c:v>
                </c:pt>
                <c:pt idx="39">
                  <c:v>45657</c:v>
                </c:pt>
              </c:numCache>
            </c:numRef>
          </c:cat>
          <c:val>
            <c:numRef>
              <c:f>'3.'!$G$8:$G$47</c:f>
              <c:numCache>
                <c:formatCode>#,##0</c:formatCode>
                <c:ptCount val="40"/>
                <c:pt idx="0">
                  <c:v>1504.4028876779389</c:v>
                </c:pt>
                <c:pt idx="1">
                  <c:v>1512.1022062915461</c:v>
                </c:pt>
                <c:pt idx="2">
                  <c:v>1503.510263252221</c:v>
                </c:pt>
                <c:pt idx="3">
                  <c:v>1520.351681603998</c:v>
                </c:pt>
                <c:pt idx="4">
                  <c:v>1537.4000791013109</c:v>
                </c:pt>
                <c:pt idx="5">
                  <c:v>1583.193647263367</c:v>
                </c:pt>
                <c:pt idx="6">
                  <c:v>1591.889027605501</c:v>
                </c:pt>
                <c:pt idx="7">
                  <c:v>1594.6769315713609</c:v>
                </c:pt>
                <c:pt idx="8">
                  <c:v>1619.909291102819</c:v>
                </c:pt>
                <c:pt idx="9">
                  <c:v>1644.4158701102001</c:v>
                </c:pt>
                <c:pt idx="10">
                  <c:v>1659.461695442006</c:v>
                </c:pt>
                <c:pt idx="11">
                  <c:v>1682.1558717773</c:v>
                </c:pt>
                <c:pt idx="12">
                  <c:v>1719.022067830653</c:v>
                </c:pt>
                <c:pt idx="13">
                  <c:v>1762.694673958063</c:v>
                </c:pt>
                <c:pt idx="14">
                  <c:v>1774.5724554064341</c:v>
                </c:pt>
                <c:pt idx="15">
                  <c:v>1796.5689900938869</c:v>
                </c:pt>
                <c:pt idx="16">
                  <c:v>1823.776327240942</c:v>
                </c:pt>
                <c:pt idx="17">
                  <c:v>1860.0236418982111</c:v>
                </c:pt>
                <c:pt idx="18">
                  <c:v>1819.819831076016</c:v>
                </c:pt>
                <c:pt idx="19">
                  <c:v>1826.896764314447</c:v>
                </c:pt>
                <c:pt idx="20">
                  <c:v>1875.3822666551359</c:v>
                </c:pt>
                <c:pt idx="21">
                  <c:v>1904.707439510328</c:v>
                </c:pt>
                <c:pt idx="22">
                  <c:v>1881.6101811318929</c:v>
                </c:pt>
                <c:pt idx="23">
                  <c:v>1890.1697695481771</c:v>
                </c:pt>
                <c:pt idx="24">
                  <c:v>1895.880076198802</c:v>
                </c:pt>
                <c:pt idx="25">
                  <c:v>1912.9531359227869</c:v>
                </c:pt>
                <c:pt idx="26">
                  <c:v>1932.2605878780851</c:v>
                </c:pt>
                <c:pt idx="27">
                  <c:v>2016.2274430042501</c:v>
                </c:pt>
                <c:pt idx="28">
                  <c:v>2094.2007565161898</c:v>
                </c:pt>
                <c:pt idx="29">
                  <c:v>2145.5387474462568</c:v>
                </c:pt>
                <c:pt idx="30">
                  <c:v>2226.0474837287829</c:v>
                </c:pt>
                <c:pt idx="31">
                  <c:v>2256.1288437978851</c:v>
                </c:pt>
                <c:pt idx="32">
                  <c:v>2285.3091511268508</c:v>
                </c:pt>
                <c:pt idx="33">
                  <c:v>2310.5759904865208</c:v>
                </c:pt>
                <c:pt idx="34">
                  <c:v>2307.592643703566</c:v>
                </c:pt>
                <c:pt idx="35">
                  <c:v>2264.8183398608048</c:v>
                </c:pt>
                <c:pt idx="36">
                  <c:v>2258.7977888777159</c:v>
                </c:pt>
                <c:pt idx="37">
                  <c:v>2270.113944366773</c:v>
                </c:pt>
                <c:pt idx="38">
                  <c:v>2256.2849710903379</c:v>
                </c:pt>
                <c:pt idx="39">
                  <c:v>2243.900811990216</c:v>
                </c:pt>
              </c:numCache>
            </c:numRef>
          </c:val>
          <c:smooth val="0"/>
          <c:extLst>
            <c:ext xmlns:c16="http://schemas.microsoft.com/office/drawing/2014/chart" uri="{C3380CC4-5D6E-409C-BE32-E72D297353CC}">
              <c16:uniqueId val="{00000006-ECF7-4FD2-BB52-5A7B6D73FCB7}"/>
            </c:ext>
          </c:extLst>
        </c:ser>
        <c:dLbls>
          <c:showLegendKey val="0"/>
          <c:showVal val="0"/>
          <c:showCatName val="0"/>
          <c:showSerName val="0"/>
          <c:showPercent val="0"/>
          <c:showBubbleSize val="0"/>
        </c:dLbls>
        <c:smooth val="0"/>
        <c:axId val="517726632"/>
        <c:axId val="517737456"/>
        <c:extLst/>
      </c:lineChart>
      <c:dateAx>
        <c:axId val="517726632"/>
        <c:scaling>
          <c:orientation val="minMax"/>
          <c:max val="45627"/>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000"/>
      </c:valAx>
      <c:spPr>
        <a:noFill/>
        <a:ln>
          <a:solidFill>
            <a:srgbClr val="A4A4A4"/>
          </a:solidFill>
        </a:ln>
        <a:effectLst/>
      </c:spPr>
    </c:plotArea>
    <c:legend>
      <c:legendPos val="b"/>
      <c:legendEntry>
        <c:idx val="4"/>
        <c:delete val="1"/>
      </c:legendEntry>
      <c:legendEntry>
        <c:idx val="5"/>
        <c:delete val="1"/>
      </c:legendEntry>
      <c:layout>
        <c:manualLayout>
          <c:xMode val="edge"/>
          <c:yMode val="edge"/>
          <c:x val="8.8803154804077231E-2"/>
          <c:y val="0.87657268340506056"/>
          <c:w val="0.84214755460754709"/>
          <c:h val="0.12342731659493948"/>
        </c:manualLayout>
      </c:layou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420172548749753E-2"/>
          <c:y val="5.8621432508274368E-2"/>
          <c:w val="0.94310906193078325"/>
          <c:h val="0.75353124999999999"/>
        </c:manualLayout>
      </c:layout>
      <c:lineChart>
        <c:grouping val="standard"/>
        <c:varyColors val="0"/>
        <c:ser>
          <c:idx val="0"/>
          <c:order val="0"/>
          <c:tx>
            <c:strRef>
              <c:f>'30.'!$B$7</c:f>
              <c:strCache>
                <c:ptCount val="1"/>
                <c:pt idx="0">
                  <c:v>K/I-tal</c:v>
                </c:pt>
              </c:strCache>
            </c:strRef>
          </c:tx>
          <c:spPr>
            <a:ln w="38100" cap="sq">
              <a:solidFill>
                <a:srgbClr val="006A7D"/>
              </a:solidFill>
              <a:prstDash val="solid"/>
              <a:round/>
            </a:ln>
            <a:effectLst/>
          </c:spPr>
          <c:marker>
            <c:symbol val="none"/>
          </c:marker>
          <c:cat>
            <c:numRef>
              <c:f>'30.'!$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30.'!$B$8:$B$47</c:f>
              <c:numCache>
                <c:formatCode>0.0</c:formatCode>
                <c:ptCount val="40"/>
                <c:pt idx="0">
                  <c:v>63.19502227190015</c:v>
                </c:pt>
                <c:pt idx="1">
                  <c:v>65.718332159897443</c:v>
                </c:pt>
                <c:pt idx="2">
                  <c:v>64.455796426002493</c:v>
                </c:pt>
                <c:pt idx="3">
                  <c:v>65.442916379308031</c:v>
                </c:pt>
                <c:pt idx="4">
                  <c:v>66.726489769482555</c:v>
                </c:pt>
                <c:pt idx="5">
                  <c:v>65.530341443597166</c:v>
                </c:pt>
                <c:pt idx="6">
                  <c:v>64.380935180643831</c:v>
                </c:pt>
                <c:pt idx="7">
                  <c:v>66.841178588649541</c:v>
                </c:pt>
                <c:pt idx="8">
                  <c:v>63.732402438689483</c:v>
                </c:pt>
                <c:pt idx="9">
                  <c:v>63.356942938438223</c:v>
                </c:pt>
                <c:pt idx="10">
                  <c:v>62.103240953388593</c:v>
                </c:pt>
                <c:pt idx="11">
                  <c:v>61.192252430167173</c:v>
                </c:pt>
                <c:pt idx="12">
                  <c:v>65.207014756790088</c:v>
                </c:pt>
                <c:pt idx="13">
                  <c:v>66.4800498698377</c:v>
                </c:pt>
                <c:pt idx="14">
                  <c:v>65.797839125033249</c:v>
                </c:pt>
                <c:pt idx="15">
                  <c:v>67.214406147235877</c:v>
                </c:pt>
                <c:pt idx="16">
                  <c:v>69.142327099196422</c:v>
                </c:pt>
                <c:pt idx="17">
                  <c:v>67.647328029960235</c:v>
                </c:pt>
                <c:pt idx="18">
                  <c:v>67.764139657639191</c:v>
                </c:pt>
                <c:pt idx="19">
                  <c:v>69.659107839565806</c:v>
                </c:pt>
                <c:pt idx="20">
                  <c:v>72.533575916710774</c:v>
                </c:pt>
                <c:pt idx="21">
                  <c:v>68.605081935075447</c:v>
                </c:pt>
                <c:pt idx="22">
                  <c:v>67.122118779642136</c:v>
                </c:pt>
                <c:pt idx="23">
                  <c:v>66.692448865623248</c:v>
                </c:pt>
                <c:pt idx="24">
                  <c:v>69.848093112719042</c:v>
                </c:pt>
                <c:pt idx="25">
                  <c:v>70.332655721073948</c:v>
                </c:pt>
                <c:pt idx="26">
                  <c:v>71.184531946054847</c:v>
                </c:pt>
                <c:pt idx="27">
                  <c:v>78.839009347017608</c:v>
                </c:pt>
                <c:pt idx="28">
                  <c:v>81.032642907935397</c:v>
                </c:pt>
                <c:pt idx="29">
                  <c:v>85.099457353497414</c:v>
                </c:pt>
                <c:pt idx="30">
                  <c:v>84.733236497255575</c:v>
                </c:pt>
                <c:pt idx="31">
                  <c:v>83.821366447365548</c:v>
                </c:pt>
                <c:pt idx="32">
                  <c:v>71.597835336587849</c:v>
                </c:pt>
                <c:pt idx="33">
                  <c:v>69.697432061408122</c:v>
                </c:pt>
                <c:pt idx="34">
                  <c:v>67.179578878052538</c:v>
                </c:pt>
                <c:pt idx="35">
                  <c:v>68.490198872325564</c:v>
                </c:pt>
                <c:pt idx="36">
                  <c:v>62.321376472350067</c:v>
                </c:pt>
                <c:pt idx="37">
                  <c:v>61.126520724616242</c:v>
                </c:pt>
                <c:pt idx="38">
                  <c:v>59.053392281218699</c:v>
                </c:pt>
                <c:pt idx="39">
                  <c:v>59.153298586213722</c:v>
                </c:pt>
              </c:numCache>
            </c:numRef>
          </c:val>
          <c:smooth val="0"/>
          <c:extLst>
            <c:ext xmlns:c16="http://schemas.microsoft.com/office/drawing/2014/chart" uri="{C3380CC4-5D6E-409C-BE32-E72D297353CC}">
              <c16:uniqueId val="{00000000-7851-4FB6-8994-EB2D09A93BA2}"/>
            </c:ext>
          </c:extLst>
        </c:ser>
        <c:dLbls>
          <c:showLegendKey val="0"/>
          <c:showVal val="0"/>
          <c:showCatName val="0"/>
          <c:showSerName val="0"/>
          <c:showPercent val="0"/>
          <c:showBubbleSize val="0"/>
        </c:dLbls>
        <c:smooth val="0"/>
        <c:axId val="517726632"/>
        <c:axId val="517737456"/>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in val="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0519000892809212"/>
          <c:y val="0.8721574286167405"/>
          <c:w val="0.75149277580522778"/>
          <c:h val="0.12784257377729238"/>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420172548749753E-2"/>
          <c:y val="5.8621432508274368E-2"/>
          <c:w val="0.94310906193078325"/>
          <c:h val="0.75353124999999999"/>
        </c:manualLayout>
      </c:layout>
      <c:lineChart>
        <c:grouping val="standard"/>
        <c:varyColors val="0"/>
        <c:ser>
          <c:idx val="0"/>
          <c:order val="0"/>
          <c:tx>
            <c:strRef>
              <c:f>'31.'!$B$7</c:f>
              <c:strCache>
                <c:ptCount val="1"/>
                <c:pt idx="0">
                  <c:v>Totalt</c:v>
                </c:pt>
              </c:strCache>
            </c:strRef>
          </c:tx>
          <c:spPr>
            <a:ln w="38100" cap="sq">
              <a:solidFill>
                <a:srgbClr val="006A7D"/>
              </a:solidFill>
              <a:prstDash val="solid"/>
              <a:round/>
            </a:ln>
            <a:effectLst/>
          </c:spPr>
          <c:marker>
            <c:symbol val="none"/>
          </c:marker>
          <c:cat>
            <c:numRef>
              <c:f>'31.'!$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31.'!$B$8:$B$47</c:f>
              <c:numCache>
                <c:formatCode>#,##0</c:formatCode>
                <c:ptCount val="40"/>
                <c:pt idx="0">
                  <c:v>85.230120169859006</c:v>
                </c:pt>
                <c:pt idx="1">
                  <c:v>87.200790342521799</c:v>
                </c:pt>
                <c:pt idx="2">
                  <c:v>88.853551958716508</c:v>
                </c:pt>
                <c:pt idx="3">
                  <c:v>96.121352339620401</c:v>
                </c:pt>
                <c:pt idx="4">
                  <c:v>98.412830882282506</c:v>
                </c:pt>
                <c:pt idx="5">
                  <c:v>102.42564735485089</c:v>
                </c:pt>
                <c:pt idx="6">
                  <c:v>107.79737839281739</c:v>
                </c:pt>
                <c:pt idx="7">
                  <c:v>114.8095590964536</c:v>
                </c:pt>
                <c:pt idx="8">
                  <c:v>108.8810216505078</c:v>
                </c:pt>
                <c:pt idx="9">
                  <c:v>125.6902309140381</c:v>
                </c:pt>
                <c:pt idx="10">
                  <c:v>141.2557131010453</c:v>
                </c:pt>
                <c:pt idx="11">
                  <c:v>161.51543054113861</c:v>
                </c:pt>
                <c:pt idx="12">
                  <c:v>158.19996564342401</c:v>
                </c:pt>
                <c:pt idx="13">
                  <c:v>167.12376556530171</c:v>
                </c:pt>
                <c:pt idx="14">
                  <c:v>183.4170989276202</c:v>
                </c:pt>
                <c:pt idx="15">
                  <c:v>172.54733256501689</c:v>
                </c:pt>
                <c:pt idx="16">
                  <c:v>177.53113469343381</c:v>
                </c:pt>
                <c:pt idx="17">
                  <c:v>189.21537032822491</c:v>
                </c:pt>
                <c:pt idx="18">
                  <c:v>196.62415397079289</c:v>
                </c:pt>
                <c:pt idx="19">
                  <c:v>208.1921181153044</c:v>
                </c:pt>
                <c:pt idx="20">
                  <c:v>209.58058575343881</c:v>
                </c:pt>
                <c:pt idx="21">
                  <c:v>215.7469262659182</c:v>
                </c:pt>
                <c:pt idx="22">
                  <c:v>218.44203318892909</c:v>
                </c:pt>
                <c:pt idx="23">
                  <c:v>226.0731809837088</c:v>
                </c:pt>
                <c:pt idx="24">
                  <c:v>234.39407274934601</c:v>
                </c:pt>
                <c:pt idx="25">
                  <c:v>245.345058830277</c:v>
                </c:pt>
                <c:pt idx="26">
                  <c:v>250.9811723250146</c:v>
                </c:pt>
                <c:pt idx="27">
                  <c:v>305.03348801890161</c:v>
                </c:pt>
                <c:pt idx="28">
                  <c:v>312.92025129853522</c:v>
                </c:pt>
                <c:pt idx="29">
                  <c:v>330.11956589516927</c:v>
                </c:pt>
                <c:pt idx="30">
                  <c:v>316.37372463352642</c:v>
                </c:pt>
                <c:pt idx="31">
                  <c:v>343.93477894859268</c:v>
                </c:pt>
                <c:pt idx="32">
                  <c:v>341.708209599334</c:v>
                </c:pt>
                <c:pt idx="33">
                  <c:v>361.49188530513749</c:v>
                </c:pt>
                <c:pt idx="34">
                  <c:v>368.35364845999692</c:v>
                </c:pt>
                <c:pt idx="35">
                  <c:v>382.91310712874798</c:v>
                </c:pt>
                <c:pt idx="36">
                  <c:v>389.65253396416261</c:v>
                </c:pt>
                <c:pt idx="37">
                  <c:v>394.56546765178479</c:v>
                </c:pt>
                <c:pt idx="38">
                  <c:v>402.15228627915911</c:v>
                </c:pt>
                <c:pt idx="39">
                  <c:v>415.35274960615999</c:v>
                </c:pt>
              </c:numCache>
            </c:numRef>
          </c:val>
          <c:smooth val="0"/>
          <c:extLst>
            <c:ext xmlns:c16="http://schemas.microsoft.com/office/drawing/2014/chart" uri="{C3380CC4-5D6E-409C-BE32-E72D297353CC}">
              <c16:uniqueId val="{00000000-D253-4146-9435-C728EC832A93}"/>
            </c:ext>
          </c:extLst>
        </c:ser>
        <c:ser>
          <c:idx val="3"/>
          <c:order val="1"/>
          <c:tx>
            <c:strRef>
              <c:f>'31.'!$C$7</c:f>
              <c:strCache>
                <c:ptCount val="1"/>
                <c:pt idx="0">
                  <c:v>Hushåll</c:v>
                </c:pt>
              </c:strCache>
            </c:strRef>
          </c:tx>
          <c:spPr>
            <a:ln w="38100" cap="rnd">
              <a:solidFill>
                <a:srgbClr val="F8971D"/>
              </a:solidFill>
              <a:round/>
            </a:ln>
            <a:effectLst/>
          </c:spPr>
          <c:marker>
            <c:symbol val="none"/>
          </c:marker>
          <c:cat>
            <c:numRef>
              <c:f>'31.'!$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31.'!$C$8:$C$47</c:f>
              <c:numCache>
                <c:formatCode>#,##0</c:formatCode>
                <c:ptCount val="40"/>
                <c:pt idx="0">
                  <c:v>77.444330539549</c:v>
                </c:pt>
                <c:pt idx="1">
                  <c:v>79.5203606664018</c:v>
                </c:pt>
                <c:pt idx="2">
                  <c:v>80.873490477566605</c:v>
                </c:pt>
                <c:pt idx="3">
                  <c:v>87.282765698877995</c:v>
                </c:pt>
                <c:pt idx="4">
                  <c:v>89.199889503068604</c:v>
                </c:pt>
                <c:pt idx="5">
                  <c:v>92.458587396158094</c:v>
                </c:pt>
                <c:pt idx="6">
                  <c:v>97.748590972717281</c:v>
                </c:pt>
                <c:pt idx="7">
                  <c:v>103.3227987593593</c:v>
                </c:pt>
                <c:pt idx="8">
                  <c:v>96.609881024616612</c:v>
                </c:pt>
                <c:pt idx="9">
                  <c:v>113.13087292015069</c:v>
                </c:pt>
                <c:pt idx="10">
                  <c:v>128.1716468593759</c:v>
                </c:pt>
                <c:pt idx="11">
                  <c:v>146.0623168623857</c:v>
                </c:pt>
                <c:pt idx="12">
                  <c:v>142.9683719151468</c:v>
                </c:pt>
                <c:pt idx="13">
                  <c:v>151.88154863672699</c:v>
                </c:pt>
                <c:pt idx="14">
                  <c:v>161.8703784676585</c:v>
                </c:pt>
                <c:pt idx="15">
                  <c:v>153.3769573068432</c:v>
                </c:pt>
                <c:pt idx="16">
                  <c:v>158.12720140078039</c:v>
                </c:pt>
                <c:pt idx="17">
                  <c:v>168.2235087357947</c:v>
                </c:pt>
                <c:pt idx="18">
                  <c:v>174.81449848570651</c:v>
                </c:pt>
                <c:pt idx="19">
                  <c:v>185.55626450068101</c:v>
                </c:pt>
                <c:pt idx="20">
                  <c:v>187.24984691278681</c:v>
                </c:pt>
                <c:pt idx="21">
                  <c:v>193.58171838726369</c:v>
                </c:pt>
                <c:pt idx="22">
                  <c:v>195.45319285898981</c:v>
                </c:pt>
                <c:pt idx="23">
                  <c:v>201.62491220203961</c:v>
                </c:pt>
                <c:pt idx="24">
                  <c:v>209.15197662786051</c:v>
                </c:pt>
                <c:pt idx="25">
                  <c:v>219.5917005382843</c:v>
                </c:pt>
                <c:pt idx="26">
                  <c:v>224.2934222541254</c:v>
                </c:pt>
                <c:pt idx="27">
                  <c:v>277.0122475705179</c:v>
                </c:pt>
                <c:pt idx="28">
                  <c:v>285.03382404288908</c:v>
                </c:pt>
                <c:pt idx="29">
                  <c:v>299.38270567699692</c:v>
                </c:pt>
                <c:pt idx="30">
                  <c:v>299.75697693800288</c:v>
                </c:pt>
                <c:pt idx="31">
                  <c:v>325.09479573158552</c:v>
                </c:pt>
                <c:pt idx="32">
                  <c:v>322.04589434080481</c:v>
                </c:pt>
                <c:pt idx="33">
                  <c:v>340.12135228421232</c:v>
                </c:pt>
                <c:pt idx="34">
                  <c:v>346.94984693874511</c:v>
                </c:pt>
                <c:pt idx="35">
                  <c:v>360.88434068679999</c:v>
                </c:pt>
                <c:pt idx="36">
                  <c:v>367.84111860124409</c:v>
                </c:pt>
                <c:pt idx="37">
                  <c:v>371.1878489686182</c:v>
                </c:pt>
                <c:pt idx="38">
                  <c:v>377.66108727877162</c:v>
                </c:pt>
                <c:pt idx="39">
                  <c:v>389.2332042417213</c:v>
                </c:pt>
              </c:numCache>
            </c:numRef>
          </c:val>
          <c:smooth val="0"/>
          <c:extLst>
            <c:ext xmlns:c16="http://schemas.microsoft.com/office/drawing/2014/chart" uri="{C3380CC4-5D6E-409C-BE32-E72D297353CC}">
              <c16:uniqueId val="{00000000-543C-42FF-A72A-7EBD4E33B550}"/>
            </c:ext>
          </c:extLst>
        </c:ser>
        <c:ser>
          <c:idx val="1"/>
          <c:order val="2"/>
          <c:tx>
            <c:strRef>
              <c:f>'31.'!$D$7</c:f>
              <c:strCache>
                <c:ptCount val="1"/>
                <c:pt idx="0">
                  <c:v>Icke-finansiella företag</c:v>
                </c:pt>
              </c:strCache>
            </c:strRef>
          </c:tx>
          <c:spPr>
            <a:ln w="38100" cap="rnd">
              <a:solidFill>
                <a:srgbClr val="753577"/>
              </a:solidFill>
              <a:round/>
            </a:ln>
            <a:effectLst/>
          </c:spPr>
          <c:marker>
            <c:symbol val="none"/>
          </c:marker>
          <c:cat>
            <c:numRef>
              <c:f>'31.'!$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31.'!$D$8:$D$47</c:f>
              <c:numCache>
                <c:formatCode>#,##0</c:formatCode>
                <c:ptCount val="40"/>
                <c:pt idx="0">
                  <c:v>7.7857896303099992</c:v>
                </c:pt>
                <c:pt idx="1">
                  <c:v>7.6804296761200002</c:v>
                </c:pt>
                <c:pt idx="2">
                  <c:v>7.9800614811499004</c:v>
                </c:pt>
                <c:pt idx="3">
                  <c:v>8.8385866407424007</c:v>
                </c:pt>
                <c:pt idx="4">
                  <c:v>9.2129413792139001</c:v>
                </c:pt>
                <c:pt idx="5">
                  <c:v>9.9670599586928006</c:v>
                </c:pt>
                <c:pt idx="6">
                  <c:v>10.0487874201001</c:v>
                </c:pt>
                <c:pt idx="7">
                  <c:v>11.486760337094299</c:v>
                </c:pt>
                <c:pt idx="8">
                  <c:v>12.271140625891199</c:v>
                </c:pt>
                <c:pt idx="9">
                  <c:v>12.559357993887399</c:v>
                </c:pt>
                <c:pt idx="10">
                  <c:v>13.084066241669399</c:v>
                </c:pt>
                <c:pt idx="11">
                  <c:v>15.453113678752899</c:v>
                </c:pt>
                <c:pt idx="12">
                  <c:v>15.2315937282772</c:v>
                </c:pt>
                <c:pt idx="13">
                  <c:v>15.242216928574701</c:v>
                </c:pt>
                <c:pt idx="14">
                  <c:v>21.546720459961701</c:v>
                </c:pt>
                <c:pt idx="15">
                  <c:v>19.170375258173699</c:v>
                </c:pt>
                <c:pt idx="16">
                  <c:v>19.403933292653399</c:v>
                </c:pt>
                <c:pt idx="17">
                  <c:v>20.991861592430201</c:v>
                </c:pt>
                <c:pt idx="18">
                  <c:v>21.809655485086399</c:v>
                </c:pt>
                <c:pt idx="19">
                  <c:v>22.6358536146234</c:v>
                </c:pt>
                <c:pt idx="20">
                  <c:v>22.330738840652</c:v>
                </c:pt>
                <c:pt idx="21">
                  <c:v>22.165207878654499</c:v>
                </c:pt>
                <c:pt idx="22">
                  <c:v>22.9888403299393</c:v>
                </c:pt>
                <c:pt idx="23">
                  <c:v>24.448268781669199</c:v>
                </c:pt>
                <c:pt idx="24">
                  <c:v>25.242096121485499</c:v>
                </c:pt>
                <c:pt idx="25">
                  <c:v>25.753358291992701</c:v>
                </c:pt>
                <c:pt idx="26">
                  <c:v>26.687750070889201</c:v>
                </c:pt>
                <c:pt idx="27">
                  <c:v>28.021240448383701</c:v>
                </c:pt>
                <c:pt idx="28">
                  <c:v>27.886427255646002</c:v>
                </c:pt>
                <c:pt idx="29">
                  <c:v>30.736860218172499</c:v>
                </c:pt>
                <c:pt idx="30">
                  <c:v>16.6167476955235</c:v>
                </c:pt>
                <c:pt idx="31">
                  <c:v>18.839983217007301</c:v>
                </c:pt>
                <c:pt idx="32">
                  <c:v>19.662315258529102</c:v>
                </c:pt>
                <c:pt idx="33">
                  <c:v>21.370533020925201</c:v>
                </c:pt>
                <c:pt idx="34">
                  <c:v>21.4038015212518</c:v>
                </c:pt>
                <c:pt idx="35">
                  <c:v>22.028766441948001</c:v>
                </c:pt>
                <c:pt idx="36">
                  <c:v>21.811415362918499</c:v>
                </c:pt>
                <c:pt idx="37">
                  <c:v>23.377618683166599</c:v>
                </c:pt>
                <c:pt idx="38">
                  <c:v>24.4911990003874</c:v>
                </c:pt>
                <c:pt idx="39">
                  <c:v>26.119545364438601</c:v>
                </c:pt>
              </c:numCache>
            </c:numRef>
          </c:val>
          <c:smooth val="0"/>
          <c:extLst>
            <c:ext xmlns:c16="http://schemas.microsoft.com/office/drawing/2014/chart" uri="{C3380CC4-5D6E-409C-BE32-E72D297353CC}">
              <c16:uniqueId val="{00000001-D253-4146-9435-C728EC832A93}"/>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556916917228003"/>
          <c:y val="0.87215745581441839"/>
          <c:w val="0.76720117574077795"/>
          <c:h val="0.12784262360751303"/>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8686333465412179E-2"/>
          <c:y val="6.0319925928922317E-2"/>
          <c:w val="0.94310906193078325"/>
          <c:h val="0.75353124999999999"/>
        </c:manualLayout>
      </c:layout>
      <c:lineChart>
        <c:grouping val="standard"/>
        <c:varyColors val="0"/>
        <c:ser>
          <c:idx val="2"/>
          <c:order val="0"/>
          <c:tx>
            <c:strRef>
              <c:f>'32.'!$B$7</c:f>
              <c:strCache>
                <c:ptCount val="1"/>
                <c:pt idx="0">
                  <c:v>Räntenettomarginal</c:v>
                </c:pt>
              </c:strCache>
            </c:strRef>
          </c:tx>
          <c:spPr>
            <a:ln w="38100" cap="sq">
              <a:solidFill>
                <a:srgbClr val="006A7D"/>
              </a:solidFill>
              <a:prstDash val="solid"/>
              <a:round/>
            </a:ln>
            <a:effectLst/>
          </c:spPr>
          <c:marker>
            <c:symbol val="none"/>
          </c:marker>
          <c:cat>
            <c:numRef>
              <c:f>'32.'!$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32.'!$B$8:$B$47</c:f>
              <c:numCache>
                <c:formatCode>0.0</c:formatCode>
                <c:ptCount val="40"/>
                <c:pt idx="0">
                  <c:v>6.4409942780905949</c:v>
                </c:pt>
                <c:pt idx="1">
                  <c:v>6.4142971877129069</c:v>
                </c:pt>
                <c:pt idx="2">
                  <c:v>6.6406829140076269</c:v>
                </c:pt>
                <c:pt idx="3">
                  <c:v>6.5367130265261313</c:v>
                </c:pt>
                <c:pt idx="4">
                  <c:v>6.8126098069668783</c:v>
                </c:pt>
                <c:pt idx="5">
                  <c:v>6.8377282458905171</c:v>
                </c:pt>
                <c:pt idx="6">
                  <c:v>6.7767390658109052</c:v>
                </c:pt>
                <c:pt idx="7">
                  <c:v>6.8251539150614517</c:v>
                </c:pt>
                <c:pt idx="8">
                  <c:v>6.6774471284234513</c:v>
                </c:pt>
                <c:pt idx="9">
                  <c:v>6.7213723313666858</c:v>
                </c:pt>
                <c:pt idx="10">
                  <c:v>6.512591346564113</c:v>
                </c:pt>
                <c:pt idx="11">
                  <c:v>6.8098475841174464</c:v>
                </c:pt>
                <c:pt idx="12">
                  <c:v>6.7658403980887574</c:v>
                </c:pt>
                <c:pt idx="13">
                  <c:v>6.9075749356845879</c:v>
                </c:pt>
                <c:pt idx="14">
                  <c:v>6.4762158087129151</c:v>
                </c:pt>
                <c:pt idx="15">
                  <c:v>6.7911993336176204</c:v>
                </c:pt>
                <c:pt idx="16">
                  <c:v>6.9159352600213371</c:v>
                </c:pt>
                <c:pt idx="17">
                  <c:v>7.0103009159899354</c:v>
                </c:pt>
                <c:pt idx="18">
                  <c:v>6.9007858726848106</c:v>
                </c:pt>
                <c:pt idx="19">
                  <c:v>6.8316151647411374</c:v>
                </c:pt>
                <c:pt idx="20">
                  <c:v>6.3314370936892654</c:v>
                </c:pt>
                <c:pt idx="21">
                  <c:v>6.336135976721943</c:v>
                </c:pt>
                <c:pt idx="22">
                  <c:v>6.1452729994123638</c:v>
                </c:pt>
                <c:pt idx="23">
                  <c:v>6.1730583589406214</c:v>
                </c:pt>
                <c:pt idx="24">
                  <c:v>5.772247721288239</c:v>
                </c:pt>
                <c:pt idx="25">
                  <c:v>5.8452077525722972</c:v>
                </c:pt>
                <c:pt idx="26">
                  <c:v>5.8347199562463228</c:v>
                </c:pt>
                <c:pt idx="27">
                  <c:v>5.5068421661281644</c:v>
                </c:pt>
                <c:pt idx="28">
                  <c:v>5.6288943094614421</c:v>
                </c:pt>
                <c:pt idx="29">
                  <c:v>5.6002562884150073</c:v>
                </c:pt>
                <c:pt idx="30">
                  <c:v>5.5582280190857114</c:v>
                </c:pt>
                <c:pt idx="31">
                  <c:v>5.6045801433436573</c:v>
                </c:pt>
                <c:pt idx="32">
                  <c:v>5.6613392315425157</c:v>
                </c:pt>
                <c:pt idx="33">
                  <c:v>5.5641491885369474</c:v>
                </c:pt>
                <c:pt idx="34">
                  <c:v>5.5013692473746536</c:v>
                </c:pt>
                <c:pt idx="35">
                  <c:v>5.303465786753665</c:v>
                </c:pt>
                <c:pt idx="36">
                  <c:v>4.9370132514177536</c:v>
                </c:pt>
                <c:pt idx="37">
                  <c:v>4.9834516072804549</c:v>
                </c:pt>
                <c:pt idx="38">
                  <c:v>5.0857815697126307</c:v>
                </c:pt>
                <c:pt idx="39">
                  <c:v>5.1000202625891466</c:v>
                </c:pt>
              </c:numCache>
            </c:numRef>
          </c:val>
          <c:smooth val="0"/>
          <c:extLst>
            <c:ext xmlns:c16="http://schemas.microsoft.com/office/drawing/2014/chart" uri="{C3380CC4-5D6E-409C-BE32-E72D297353CC}">
              <c16:uniqueId val="{00000000-27C1-4AD4-8609-293EC0088602}"/>
            </c:ext>
          </c:extLst>
        </c:ser>
        <c:ser>
          <c:idx val="1"/>
          <c:order val="1"/>
          <c:tx>
            <c:strRef>
              <c:f>'32.'!$C$7</c:f>
              <c:strCache>
                <c:ptCount val="1"/>
                <c:pt idx="0">
                  <c:v>Andel problemlån</c:v>
                </c:pt>
              </c:strCache>
            </c:strRef>
          </c:tx>
          <c:spPr>
            <a:ln w="38100" cap="sq">
              <a:solidFill>
                <a:srgbClr val="F8971D"/>
              </a:solidFill>
              <a:prstDash val="solid"/>
              <a:round/>
            </a:ln>
            <a:effectLst/>
          </c:spPr>
          <c:marker>
            <c:symbol val="none"/>
          </c:marker>
          <c:cat>
            <c:numRef>
              <c:f>'32.'!$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32.'!$C$8:$C$47</c:f>
              <c:numCache>
                <c:formatCode>0.0</c:formatCode>
                <c:ptCount val="40"/>
                <c:pt idx="0">
                  <c:v>8.3530439686290521</c:v>
                </c:pt>
                <c:pt idx="1">
                  <c:v>8.362115508486081</c:v>
                </c:pt>
                <c:pt idx="2">
                  <c:v>7.7193856918000483</c:v>
                </c:pt>
                <c:pt idx="3">
                  <c:v>7.8614477964278038</c:v>
                </c:pt>
                <c:pt idx="4">
                  <c:v>8.0202020130993699</c:v>
                </c:pt>
                <c:pt idx="5">
                  <c:v>7.9753250838657417</c:v>
                </c:pt>
                <c:pt idx="6">
                  <c:v>7.9834488119838731</c:v>
                </c:pt>
                <c:pt idx="7">
                  <c:v>7.3548133452208742</c:v>
                </c:pt>
                <c:pt idx="8">
                  <c:v>7.4087966202639786</c:v>
                </c:pt>
                <c:pt idx="9">
                  <c:v>8.288024684877044</c:v>
                </c:pt>
                <c:pt idx="10">
                  <c:v>8.4777703264077804</c:v>
                </c:pt>
                <c:pt idx="11">
                  <c:v>8.0716438087246356</c:v>
                </c:pt>
                <c:pt idx="12">
                  <c:v>8.8847330583210873</c:v>
                </c:pt>
                <c:pt idx="13">
                  <c:v>9.4180582952522673</c:v>
                </c:pt>
                <c:pt idx="14">
                  <c:v>8.5735869870267098</c:v>
                </c:pt>
                <c:pt idx="15">
                  <c:v>9.4198461966150493</c:v>
                </c:pt>
                <c:pt idx="16">
                  <c:v>8.6463976196134844</c:v>
                </c:pt>
                <c:pt idx="17">
                  <c:v>9.5246212536420654</c:v>
                </c:pt>
                <c:pt idx="18">
                  <c:v>9.5417971192041708</c:v>
                </c:pt>
                <c:pt idx="19">
                  <c:v>9.315494058150021</c:v>
                </c:pt>
                <c:pt idx="20">
                  <c:v>10.031795774196681</c:v>
                </c:pt>
                <c:pt idx="21">
                  <c:v>9.7627863331143754</c:v>
                </c:pt>
                <c:pt idx="22">
                  <c:v>9.9470800675400621</c:v>
                </c:pt>
                <c:pt idx="23">
                  <c:v>9.0641169183317416</c:v>
                </c:pt>
                <c:pt idx="24">
                  <c:v>8.9173303924718432</c:v>
                </c:pt>
                <c:pt idx="25">
                  <c:v>9.1337353259879386</c:v>
                </c:pt>
                <c:pt idx="26">
                  <c:v>9.1449587491636475</c:v>
                </c:pt>
                <c:pt idx="27">
                  <c:v>9.8760588782593839</c:v>
                </c:pt>
                <c:pt idx="28">
                  <c:v>9.8988833970590573</c:v>
                </c:pt>
                <c:pt idx="29">
                  <c:v>9.3088311893227864</c:v>
                </c:pt>
                <c:pt idx="30">
                  <c:v>8.3507343136031231</c:v>
                </c:pt>
                <c:pt idx="31">
                  <c:v>7.6438414852523664</c:v>
                </c:pt>
                <c:pt idx="32">
                  <c:v>8.0318844356087862</c:v>
                </c:pt>
                <c:pt idx="33">
                  <c:v>7.8781326266268561</c:v>
                </c:pt>
                <c:pt idx="34">
                  <c:v>7.8199117970013567</c:v>
                </c:pt>
                <c:pt idx="35">
                  <c:v>8.1067362546393831</c:v>
                </c:pt>
                <c:pt idx="36">
                  <c:v>8.4378265520401445</c:v>
                </c:pt>
                <c:pt idx="37">
                  <c:v>8.5636424406271825</c:v>
                </c:pt>
                <c:pt idx="38">
                  <c:v>8.3760339507155823</c:v>
                </c:pt>
                <c:pt idx="39">
                  <c:v>8.0011106429525221</c:v>
                </c:pt>
              </c:numCache>
            </c:numRef>
          </c:val>
          <c:smooth val="0"/>
          <c:extLst>
            <c:ext xmlns:c16="http://schemas.microsoft.com/office/drawing/2014/chart" uri="{C3380CC4-5D6E-409C-BE32-E72D297353CC}">
              <c16:uniqueId val="{00000001-27C1-4AD4-8609-293EC008860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0"/>
        <c:lblOffset val="0"/>
        <c:baseTimeUnit val="months"/>
        <c:majorUnit val="12"/>
        <c:majorTimeUnit val="months"/>
        <c:minorUnit val="1"/>
        <c:minorTimeUnit val="months"/>
      </c:dateAx>
      <c:valAx>
        <c:axId val="517737456"/>
        <c:scaling>
          <c:orientation val="minMax"/>
          <c:max val="15"/>
          <c:min val="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
      </c:valAx>
      <c:spPr>
        <a:noFill/>
        <a:ln>
          <a:solidFill>
            <a:srgbClr val="A4A4A4"/>
          </a:solidFill>
        </a:ln>
        <a:effectLst/>
      </c:spPr>
    </c:plotArea>
    <c:legend>
      <c:legendPos val="b"/>
      <c:layout>
        <c:manualLayout>
          <c:xMode val="edge"/>
          <c:yMode val="edge"/>
          <c:x val="0.12425352984723063"/>
          <c:y val="0.89753710031529077"/>
          <c:w val="0.75149277580522778"/>
          <c:h val="5.7197762799368994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33.'!$B$7</c:f>
              <c:strCache>
                <c:ptCount val="1"/>
                <c:pt idx="0">
                  <c:v>Provisionsnetto</c:v>
                </c:pt>
              </c:strCache>
            </c:strRef>
          </c:tx>
          <c:spPr>
            <a:ln w="38100" cap="sq">
              <a:solidFill>
                <a:srgbClr val="006A7D"/>
              </a:solidFill>
              <a:prstDash val="solid"/>
              <a:round/>
            </a:ln>
            <a:effectLst/>
          </c:spPr>
          <c:marker>
            <c:symbol val="none"/>
          </c:marker>
          <c:cat>
            <c:numRef>
              <c:f>'33.'!$A$8:$A$47</c:f>
              <c:numCache>
                <c:formatCode>mmm\-yy</c:formatCode>
                <c:ptCount val="4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pt idx="36" formatCode="mmm\-yy">
                  <c:v>45352</c:v>
                </c:pt>
                <c:pt idx="37" formatCode="mmm\-yy">
                  <c:v>45444</c:v>
                </c:pt>
                <c:pt idx="38" formatCode="mmm\-yy">
                  <c:v>45536</c:v>
                </c:pt>
                <c:pt idx="39" formatCode="mmm\-yy">
                  <c:v>45627</c:v>
                </c:pt>
              </c:numCache>
            </c:numRef>
          </c:cat>
          <c:val>
            <c:numRef>
              <c:f>'33.'!$B$8:$B$47</c:f>
              <c:numCache>
                <c:formatCode>#,##0</c:formatCode>
                <c:ptCount val="40"/>
                <c:pt idx="0">
                  <c:v>3185.2988400000004</c:v>
                </c:pt>
                <c:pt idx="1">
                  <c:v>3157.3273039999999</c:v>
                </c:pt>
                <c:pt idx="2">
                  <c:v>3005.8305386666661</c:v>
                </c:pt>
                <c:pt idx="3">
                  <c:v>3223.277705</c:v>
                </c:pt>
                <c:pt idx="4">
                  <c:v>2869.1067079999998</c:v>
                </c:pt>
                <c:pt idx="5">
                  <c:v>2964.736844</c:v>
                </c:pt>
                <c:pt idx="6">
                  <c:v>2776.4279959999999</c:v>
                </c:pt>
                <c:pt idx="7">
                  <c:v>3047.295091</c:v>
                </c:pt>
                <c:pt idx="8">
                  <c:v>3275.6325280000001</c:v>
                </c:pt>
                <c:pt idx="9">
                  <c:v>3507.391282</c:v>
                </c:pt>
                <c:pt idx="10">
                  <c:v>3197.944884</c:v>
                </c:pt>
                <c:pt idx="11">
                  <c:v>3477.3978740000002</c:v>
                </c:pt>
                <c:pt idx="12">
                  <c:v>3915.1073719999999</c:v>
                </c:pt>
                <c:pt idx="13">
                  <c:v>3842.603445494</c:v>
                </c:pt>
                <c:pt idx="14">
                  <c:v>3556.3095677840001</c:v>
                </c:pt>
                <c:pt idx="15">
                  <c:v>3520.266313785</c:v>
                </c:pt>
                <c:pt idx="16">
                  <c:v>3662.7965874759998</c:v>
                </c:pt>
                <c:pt idx="17">
                  <c:v>3979.1269510860002</c:v>
                </c:pt>
                <c:pt idx="18">
                  <c:v>3752.963834034666</c:v>
                </c:pt>
                <c:pt idx="19">
                  <c:v>3807.5902372239998</c:v>
                </c:pt>
                <c:pt idx="20">
                  <c:v>5243.7609826999997</c:v>
                </c:pt>
                <c:pt idx="21">
                  <c:v>5421.9816130540003</c:v>
                </c:pt>
                <c:pt idx="22">
                  <c:v>5751.4184498373324</c:v>
                </c:pt>
                <c:pt idx="23">
                  <c:v>6482.6787313969999</c:v>
                </c:pt>
                <c:pt idx="24">
                  <c:v>10787.95074948</c:v>
                </c:pt>
                <c:pt idx="25">
                  <c:v>10529.511889240001</c:v>
                </c:pt>
                <c:pt idx="26">
                  <c:v>9677.8494109199983</c:v>
                </c:pt>
                <c:pt idx="27">
                  <c:v>9663.7508839700022</c:v>
                </c:pt>
                <c:pt idx="28">
                  <c:v>7705.798184360001</c:v>
                </c:pt>
                <c:pt idx="29">
                  <c:v>6972.9352217599999</c:v>
                </c:pt>
                <c:pt idx="30">
                  <c:v>6577.1974180533334</c:v>
                </c:pt>
                <c:pt idx="31">
                  <c:v>6874.1727408999996</c:v>
                </c:pt>
                <c:pt idx="32">
                  <c:v>6289.6526250400002</c:v>
                </c:pt>
                <c:pt idx="33">
                  <c:v>6174.8063503000003</c:v>
                </c:pt>
                <c:pt idx="34">
                  <c:v>5884.0677887066668</c:v>
                </c:pt>
                <c:pt idx="35">
                  <c:v>5923.8109187299988</c:v>
                </c:pt>
                <c:pt idx="36">
                  <c:v>7257.3760452799997</c:v>
                </c:pt>
                <c:pt idx="37">
                  <c:v>7431.2013881399989</c:v>
                </c:pt>
                <c:pt idx="38">
                  <c:v>7356.8373668266659</c:v>
                </c:pt>
                <c:pt idx="39">
                  <c:v>7728.3744469500007</c:v>
                </c:pt>
              </c:numCache>
            </c:numRef>
          </c:val>
          <c:smooth val="0"/>
          <c:extLst>
            <c:ext xmlns:c16="http://schemas.microsoft.com/office/drawing/2014/chart" uri="{C3380CC4-5D6E-409C-BE32-E72D297353CC}">
              <c16:uniqueId val="{00000000-BEB1-49AC-9F72-B41A1BEB0FF1}"/>
            </c:ext>
          </c:extLst>
        </c:ser>
        <c:ser>
          <c:idx val="1"/>
          <c:order val="1"/>
          <c:tx>
            <c:strRef>
              <c:f>'33.'!$C$7</c:f>
              <c:strCache>
                <c:ptCount val="1"/>
                <c:pt idx="0">
                  <c:v>Räntenetto</c:v>
                </c:pt>
              </c:strCache>
            </c:strRef>
          </c:tx>
          <c:spPr>
            <a:ln w="38100" cap="sq">
              <a:solidFill>
                <a:srgbClr val="F8971D"/>
              </a:solidFill>
              <a:prstDash val="solid"/>
              <a:round/>
            </a:ln>
            <a:effectLst/>
          </c:spPr>
          <c:marker>
            <c:symbol val="none"/>
          </c:marker>
          <c:cat>
            <c:numRef>
              <c:f>'33.'!$A$8:$A$47</c:f>
              <c:numCache>
                <c:formatCode>mmm\-yy</c:formatCode>
                <c:ptCount val="4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pt idx="36" formatCode="mmm\-yy">
                  <c:v>45352</c:v>
                </c:pt>
                <c:pt idx="37" formatCode="mmm\-yy">
                  <c:v>45444</c:v>
                </c:pt>
                <c:pt idx="38" formatCode="mmm\-yy">
                  <c:v>45536</c:v>
                </c:pt>
                <c:pt idx="39" formatCode="mmm\-yy">
                  <c:v>45627</c:v>
                </c:pt>
              </c:numCache>
            </c:numRef>
          </c:cat>
          <c:val>
            <c:numRef>
              <c:f>'33.'!$C$8:$C$47</c:f>
              <c:numCache>
                <c:formatCode>#,##0</c:formatCode>
                <c:ptCount val="40"/>
                <c:pt idx="0">
                  <c:v>675.99572000000001</c:v>
                </c:pt>
                <c:pt idx="1">
                  <c:v>645.06259799999998</c:v>
                </c:pt>
                <c:pt idx="2">
                  <c:v>623.80205733333344</c:v>
                </c:pt>
                <c:pt idx="3">
                  <c:v>617.27452699999992</c:v>
                </c:pt>
                <c:pt idx="4">
                  <c:v>595.7157400000001</c:v>
                </c:pt>
                <c:pt idx="5">
                  <c:v>573.3127480039999</c:v>
                </c:pt>
                <c:pt idx="6">
                  <c:v>564.78608399999996</c:v>
                </c:pt>
                <c:pt idx="7">
                  <c:v>574.75865699999997</c:v>
                </c:pt>
                <c:pt idx="8">
                  <c:v>574.21845599999995</c:v>
                </c:pt>
                <c:pt idx="9">
                  <c:v>561.45995800000003</c:v>
                </c:pt>
                <c:pt idx="10">
                  <c:v>558.03983199999993</c:v>
                </c:pt>
                <c:pt idx="11">
                  <c:v>553.63865308999993</c:v>
                </c:pt>
                <c:pt idx="12">
                  <c:v>548.69810799999993</c:v>
                </c:pt>
                <c:pt idx="13">
                  <c:v>544.88077182800009</c:v>
                </c:pt>
                <c:pt idx="14">
                  <c:v>543.03023139866661</c:v>
                </c:pt>
                <c:pt idx="15">
                  <c:v>540.42484512899989</c:v>
                </c:pt>
                <c:pt idx="16">
                  <c:v>587.56375318000005</c:v>
                </c:pt>
                <c:pt idx="17">
                  <c:v>642.76303120200009</c:v>
                </c:pt>
                <c:pt idx="18">
                  <c:v>664.71451914799991</c:v>
                </c:pt>
                <c:pt idx="19">
                  <c:v>683.15461950899999</c:v>
                </c:pt>
                <c:pt idx="20">
                  <c:v>852.44058233599992</c:v>
                </c:pt>
                <c:pt idx="21">
                  <c:v>908.59536856599993</c:v>
                </c:pt>
                <c:pt idx="22">
                  <c:v>916.3165104853332</c:v>
                </c:pt>
                <c:pt idx="23">
                  <c:v>877.03505192</c:v>
                </c:pt>
                <c:pt idx="24">
                  <c:v>991.22208743199997</c:v>
                </c:pt>
                <c:pt idx="25">
                  <c:v>1035.4408161599999</c:v>
                </c:pt>
                <c:pt idx="26">
                  <c:v>1040.1192673733331</c:v>
                </c:pt>
                <c:pt idx="27">
                  <c:v>1058.20132762</c:v>
                </c:pt>
                <c:pt idx="28">
                  <c:v>1161.9453384800001</c:v>
                </c:pt>
                <c:pt idx="29">
                  <c:v>1280.3707606600001</c:v>
                </c:pt>
                <c:pt idx="30">
                  <c:v>1541.28351576</c:v>
                </c:pt>
                <c:pt idx="31">
                  <c:v>1984.4158553</c:v>
                </c:pt>
                <c:pt idx="32">
                  <c:v>3591.4043197999999</c:v>
                </c:pt>
                <c:pt idx="33">
                  <c:v>3743.8442253800004</c:v>
                </c:pt>
                <c:pt idx="34">
                  <c:v>3861.216366586666</c:v>
                </c:pt>
                <c:pt idx="35">
                  <c:v>3946.8979078500001</c:v>
                </c:pt>
                <c:pt idx="36">
                  <c:v>4143.1575477599999</c:v>
                </c:pt>
                <c:pt idx="37">
                  <c:v>4160.5880875000003</c:v>
                </c:pt>
                <c:pt idx="38">
                  <c:v>4104.6705332400006</c:v>
                </c:pt>
                <c:pt idx="39">
                  <c:v>4006.1459698600002</c:v>
                </c:pt>
              </c:numCache>
            </c:numRef>
          </c:val>
          <c:smooth val="0"/>
          <c:extLst>
            <c:ext xmlns:c16="http://schemas.microsoft.com/office/drawing/2014/chart" uri="{C3380CC4-5D6E-409C-BE32-E72D297353CC}">
              <c16:uniqueId val="{00000001-BEB1-49AC-9F72-B41A1BEB0FF1}"/>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0"/>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5.348057299623693E-2"/>
          <c:y val="0.81543333605200741"/>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794653837963744"/>
        </c:manualLayout>
      </c:layout>
      <c:lineChart>
        <c:grouping val="standard"/>
        <c:varyColors val="0"/>
        <c:ser>
          <c:idx val="0"/>
          <c:order val="0"/>
          <c:tx>
            <c:strRef>
              <c:f>'34.'!$B$7</c:f>
              <c:strCache>
                <c:ptCount val="1"/>
                <c:pt idx="0">
                  <c:v>Värdepappersbanker</c:v>
                </c:pt>
              </c:strCache>
            </c:strRef>
          </c:tx>
          <c:spPr>
            <a:ln w="38100" cap="sq">
              <a:solidFill>
                <a:srgbClr val="F8971D"/>
              </a:solidFill>
              <a:prstDash val="solid"/>
              <a:round/>
            </a:ln>
            <a:effectLst/>
          </c:spPr>
          <c:marker>
            <c:symbol val="none"/>
          </c:marker>
          <c:cat>
            <c:numRef>
              <c:f>'34.'!$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34.'!$B$8:$B$47</c:f>
              <c:numCache>
                <c:formatCode>0.0</c:formatCode>
                <c:ptCount val="40"/>
                <c:pt idx="0">
                  <c:v>20.987028004327339</c:v>
                </c:pt>
                <c:pt idx="1">
                  <c:v>17.58050678887993</c:v>
                </c:pt>
                <c:pt idx="2">
                  <c:v>16.060719387791291</c:v>
                </c:pt>
                <c:pt idx="3">
                  <c:v>19.211056121584939</c:v>
                </c:pt>
                <c:pt idx="4">
                  <c:v>12.252180658419221</c:v>
                </c:pt>
                <c:pt idx="5">
                  <c:v>22.472577248024269</c:v>
                </c:pt>
                <c:pt idx="6">
                  <c:v>17.886059381250881</c:v>
                </c:pt>
                <c:pt idx="7">
                  <c:v>22.284618013525328</c:v>
                </c:pt>
                <c:pt idx="8">
                  <c:v>16.544377136446819</c:v>
                </c:pt>
                <c:pt idx="9">
                  <c:v>15.673615710871781</c:v>
                </c:pt>
                <c:pt idx="10">
                  <c:v>13.16112485380977</c:v>
                </c:pt>
                <c:pt idx="11">
                  <c:v>16.454688088573551</c:v>
                </c:pt>
                <c:pt idx="12">
                  <c:v>15.356166835677231</c:v>
                </c:pt>
                <c:pt idx="13">
                  <c:v>14.47247919770451</c:v>
                </c:pt>
                <c:pt idx="14">
                  <c:v>12.345647178012941</c:v>
                </c:pt>
                <c:pt idx="15">
                  <c:v>14.12736039956183</c:v>
                </c:pt>
                <c:pt idx="16">
                  <c:v>25.796623339656151</c:v>
                </c:pt>
                <c:pt idx="17">
                  <c:v>22.125040819304299</c:v>
                </c:pt>
                <c:pt idx="18">
                  <c:v>19.445637754661501</c:v>
                </c:pt>
                <c:pt idx="19">
                  <c:v>23.59504968269259</c:v>
                </c:pt>
                <c:pt idx="20">
                  <c:v>31.342949706485669</c:v>
                </c:pt>
                <c:pt idx="21">
                  <c:v>31.576876172890401</c:v>
                </c:pt>
                <c:pt idx="22">
                  <c:v>30.147639833961801</c:v>
                </c:pt>
                <c:pt idx="23">
                  <c:v>33.900793914309808</c:v>
                </c:pt>
                <c:pt idx="24">
                  <c:v>56.315801948389392</c:v>
                </c:pt>
                <c:pt idx="25">
                  <c:v>50.316500667817557</c:v>
                </c:pt>
                <c:pt idx="26">
                  <c:v>44.056825103921753</c:v>
                </c:pt>
                <c:pt idx="27">
                  <c:v>49.002971242331263</c:v>
                </c:pt>
                <c:pt idx="28">
                  <c:v>24.56281795643968</c:v>
                </c:pt>
                <c:pt idx="29">
                  <c:v>21.62278200510384</c:v>
                </c:pt>
                <c:pt idx="30">
                  <c:v>21.148747446844659</c:v>
                </c:pt>
                <c:pt idx="31">
                  <c:v>25.909982989192081</c:v>
                </c:pt>
                <c:pt idx="32">
                  <c:v>27.641212722650671</c:v>
                </c:pt>
                <c:pt idx="33">
                  <c:v>29.220362291095949</c:v>
                </c:pt>
                <c:pt idx="34">
                  <c:v>28.298240916663659</c:v>
                </c:pt>
                <c:pt idx="35">
                  <c:v>31.03183593736615</c:v>
                </c:pt>
                <c:pt idx="36">
                  <c:v>27.867676688306268</c:v>
                </c:pt>
                <c:pt idx="37">
                  <c:v>30.655082759346801</c:v>
                </c:pt>
                <c:pt idx="38">
                  <c:v>29.300847698753699</c:v>
                </c:pt>
                <c:pt idx="39">
                  <c:v>32.032394625950147</c:v>
                </c:pt>
              </c:numCache>
            </c:numRef>
          </c:val>
          <c:smooth val="0"/>
          <c:extLst>
            <c:ext xmlns:c16="http://schemas.microsoft.com/office/drawing/2014/chart" uri="{C3380CC4-5D6E-409C-BE32-E72D297353CC}">
              <c16:uniqueId val="{00000000-E9B8-4B0A-9AC7-7CDE4C8A9F32}"/>
            </c:ext>
          </c:extLst>
        </c:ser>
        <c:ser>
          <c:idx val="1"/>
          <c:order val="1"/>
          <c:tx>
            <c:strRef>
              <c:f>'34.'!$C$7</c:f>
              <c:strCache>
                <c:ptCount val="1"/>
                <c:pt idx="0">
                  <c:v>Svenska storbanker</c:v>
                </c:pt>
              </c:strCache>
            </c:strRef>
          </c:tx>
          <c:spPr>
            <a:ln w="38100" cap="rnd">
              <a:solidFill>
                <a:srgbClr val="6E2B62"/>
              </a:solidFill>
              <a:prstDash val="solid"/>
              <a:round/>
            </a:ln>
            <a:effectLst/>
          </c:spPr>
          <c:marker>
            <c:symbol val="none"/>
          </c:marker>
          <c:cat>
            <c:numRef>
              <c:f>'34.'!$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34.'!$C$8:$C$47</c:f>
              <c:numCache>
                <c:formatCode>0.0</c:formatCode>
                <c:ptCount val="40"/>
                <c:pt idx="0">
                  <c:v>13.69986870194858</c:v>
                </c:pt>
                <c:pt idx="1">
                  <c:v>12.698136369199069</c:v>
                </c:pt>
                <c:pt idx="2">
                  <c:v>11.92362415953578</c:v>
                </c:pt>
                <c:pt idx="3">
                  <c:v>11.865228772831459</c:v>
                </c:pt>
                <c:pt idx="4">
                  <c:v>9.4468740551532449</c:v>
                </c:pt>
                <c:pt idx="5">
                  <c:v>14.027418654672919</c:v>
                </c:pt>
                <c:pt idx="6">
                  <c:v>13.74936725755826</c:v>
                </c:pt>
                <c:pt idx="7">
                  <c:v>13.19817507294078</c:v>
                </c:pt>
                <c:pt idx="8">
                  <c:v>13.82292990948233</c:v>
                </c:pt>
                <c:pt idx="9">
                  <c:v>13.343879853468071</c:v>
                </c:pt>
                <c:pt idx="10">
                  <c:v>12.84041405400942</c:v>
                </c:pt>
                <c:pt idx="11">
                  <c:v>12.240999594150599</c:v>
                </c:pt>
                <c:pt idx="12">
                  <c:v>13.260471170553579</c:v>
                </c:pt>
                <c:pt idx="13">
                  <c:v>16.233878293979881</c:v>
                </c:pt>
                <c:pt idx="14">
                  <c:v>14.91157927800865</c:v>
                </c:pt>
                <c:pt idx="15">
                  <c:v>14.128136566179281</c:v>
                </c:pt>
                <c:pt idx="16">
                  <c:v>13.906263021923291</c:v>
                </c:pt>
                <c:pt idx="17">
                  <c:v>13.775045175104459</c:v>
                </c:pt>
                <c:pt idx="18">
                  <c:v>12.84846692959222</c:v>
                </c:pt>
                <c:pt idx="19">
                  <c:v>12.647188076249851</c:v>
                </c:pt>
                <c:pt idx="20">
                  <c:v>4.0076446726669737</c:v>
                </c:pt>
                <c:pt idx="21">
                  <c:v>6.8391181457968697</c:v>
                </c:pt>
                <c:pt idx="22">
                  <c:v>8.0803608836743415</c:v>
                </c:pt>
                <c:pt idx="23">
                  <c:v>8.9392679973202398</c:v>
                </c:pt>
                <c:pt idx="24">
                  <c:v>11.831397080913501</c:v>
                </c:pt>
                <c:pt idx="25">
                  <c:v>12.39329402519148</c:v>
                </c:pt>
                <c:pt idx="26">
                  <c:v>12.49244341519049</c:v>
                </c:pt>
                <c:pt idx="27">
                  <c:v>12.46622439018736</c:v>
                </c:pt>
                <c:pt idx="28">
                  <c:v>12.555298794229611</c:v>
                </c:pt>
                <c:pt idx="29">
                  <c:v>11.58333979719426</c:v>
                </c:pt>
                <c:pt idx="30">
                  <c:v>12.09372709141757</c:v>
                </c:pt>
                <c:pt idx="31">
                  <c:v>12.503172497422019</c:v>
                </c:pt>
                <c:pt idx="32">
                  <c:v>16.30937522438472</c:v>
                </c:pt>
                <c:pt idx="33">
                  <c:v>16.809974467096559</c:v>
                </c:pt>
                <c:pt idx="34">
                  <c:v>17.094256889687379</c:v>
                </c:pt>
                <c:pt idx="35">
                  <c:v>16.603389759715441</c:v>
                </c:pt>
                <c:pt idx="36">
                  <c:v>15.84654941362966</c:v>
                </c:pt>
                <c:pt idx="37">
                  <c:v>15.6546580667711</c:v>
                </c:pt>
                <c:pt idx="38">
                  <c:v>15.662426668159711</c:v>
                </c:pt>
                <c:pt idx="39">
                  <c:v>15.002733168058461</c:v>
                </c:pt>
              </c:numCache>
            </c:numRef>
          </c:val>
          <c:smooth val="0"/>
          <c:extLst xmlns:c15="http://schemas.microsoft.com/office/drawing/2012/chart">
            <c:ext xmlns:c16="http://schemas.microsoft.com/office/drawing/2014/chart" uri="{C3380CC4-5D6E-409C-BE32-E72D297353CC}">
              <c16:uniqueId val="{00000001-E9B8-4B0A-9AC7-7CDE4C8A9F32}"/>
            </c:ext>
          </c:extLst>
        </c:ser>
        <c:dLbls>
          <c:showLegendKey val="0"/>
          <c:showVal val="0"/>
          <c:showCatName val="0"/>
          <c:showSerName val="0"/>
          <c:showPercent val="0"/>
          <c:showBubbleSize val="0"/>
        </c:dLbls>
        <c:smooth val="0"/>
        <c:axId val="517726632"/>
        <c:axId val="517737456"/>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0"/>
        <c:lblOffset val="0"/>
        <c:baseTimeUnit val="months"/>
        <c:majorUnit val="12"/>
        <c:majorTimeUnit val="months"/>
        <c:minorUnit val="1"/>
        <c:minorTimeUnit val="months"/>
      </c:dateAx>
      <c:valAx>
        <c:axId val="517737456"/>
        <c:scaling>
          <c:orientation val="minMax"/>
          <c:min val="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0561144413799587E-2"/>
          <c:y val="5.8228443886856579E-2"/>
          <c:w val="0.94310906193078325"/>
          <c:h val="0.75353124999999999"/>
        </c:manualLayout>
      </c:layout>
      <c:lineChart>
        <c:grouping val="standard"/>
        <c:varyColors val="0"/>
        <c:ser>
          <c:idx val="2"/>
          <c:order val="0"/>
          <c:tx>
            <c:strRef>
              <c:f>'35.'!$B$7</c:f>
              <c:strCache>
                <c:ptCount val="1"/>
                <c:pt idx="0">
                  <c:v>K/I-tal</c:v>
                </c:pt>
              </c:strCache>
            </c:strRef>
          </c:tx>
          <c:spPr>
            <a:ln w="38100" cap="sq">
              <a:solidFill>
                <a:srgbClr val="006A7D"/>
              </a:solidFill>
              <a:prstDash val="solid"/>
              <a:round/>
            </a:ln>
            <a:effectLst/>
          </c:spPr>
          <c:marker>
            <c:symbol val="none"/>
          </c:marker>
          <c:cat>
            <c:numRef>
              <c:f>'35.'!$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35.'!$B$8:$B$47</c:f>
              <c:numCache>
                <c:formatCode>0.0</c:formatCode>
                <c:ptCount val="40"/>
                <c:pt idx="0">
                  <c:v>69.916658282498744</c:v>
                </c:pt>
                <c:pt idx="1">
                  <c:v>72.958929163307502</c:v>
                </c:pt>
                <c:pt idx="2">
                  <c:v>75.400096948178415</c:v>
                </c:pt>
                <c:pt idx="3">
                  <c:v>71.191439483778808</c:v>
                </c:pt>
                <c:pt idx="4">
                  <c:v>78.03296536680358</c:v>
                </c:pt>
                <c:pt idx="5">
                  <c:v>75.49857509873388</c:v>
                </c:pt>
                <c:pt idx="6">
                  <c:v>77.621218419218195</c:v>
                </c:pt>
                <c:pt idx="7">
                  <c:v>72.658464545997234</c:v>
                </c:pt>
                <c:pt idx="8">
                  <c:v>73.920536775633281</c:v>
                </c:pt>
                <c:pt idx="9">
                  <c:v>76.529055254335276</c:v>
                </c:pt>
                <c:pt idx="10">
                  <c:v>78.251950315757711</c:v>
                </c:pt>
                <c:pt idx="11">
                  <c:v>76.257646937314377</c:v>
                </c:pt>
                <c:pt idx="12">
                  <c:v>78.018749792299985</c:v>
                </c:pt>
                <c:pt idx="13">
                  <c:v>79.054659912450433</c:v>
                </c:pt>
                <c:pt idx="14">
                  <c:v>79.993460194712398</c:v>
                </c:pt>
                <c:pt idx="15">
                  <c:v>78.876377847446832</c:v>
                </c:pt>
                <c:pt idx="16">
                  <c:v>68.481268143245003</c:v>
                </c:pt>
                <c:pt idx="17">
                  <c:v>71.275448357362009</c:v>
                </c:pt>
                <c:pt idx="18">
                  <c:v>72.437731778823022</c:v>
                </c:pt>
                <c:pt idx="19">
                  <c:v>69.992230743220532</c:v>
                </c:pt>
                <c:pt idx="20">
                  <c:v>57.887808269798917</c:v>
                </c:pt>
                <c:pt idx="21">
                  <c:v>57.541750879274467</c:v>
                </c:pt>
                <c:pt idx="22">
                  <c:v>56.998079628665757</c:v>
                </c:pt>
                <c:pt idx="23">
                  <c:v>55.553537370945662</c:v>
                </c:pt>
                <c:pt idx="24">
                  <c:v>41.100817888074268</c:v>
                </c:pt>
                <c:pt idx="25">
                  <c:v>45.35614579275925</c:v>
                </c:pt>
                <c:pt idx="26">
                  <c:v>46.313431856776027</c:v>
                </c:pt>
                <c:pt idx="27">
                  <c:v>44.325356317268529</c:v>
                </c:pt>
                <c:pt idx="28">
                  <c:v>52.198201334124192</c:v>
                </c:pt>
                <c:pt idx="29">
                  <c:v>59.921275321682778</c:v>
                </c:pt>
                <c:pt idx="30">
                  <c:v>58.727077082733643</c:v>
                </c:pt>
                <c:pt idx="31">
                  <c:v>54.99844161758417</c:v>
                </c:pt>
                <c:pt idx="32">
                  <c:v>52.725310083048733</c:v>
                </c:pt>
                <c:pt idx="33">
                  <c:v>52.929170252402891</c:v>
                </c:pt>
                <c:pt idx="34">
                  <c:v>51.917488475669693</c:v>
                </c:pt>
                <c:pt idx="35">
                  <c:v>49.3511458754014</c:v>
                </c:pt>
                <c:pt idx="36">
                  <c:v>50.535549727747117</c:v>
                </c:pt>
                <c:pt idx="37">
                  <c:v>50.957287482218462</c:v>
                </c:pt>
                <c:pt idx="38">
                  <c:v>51.081020861293922</c:v>
                </c:pt>
                <c:pt idx="39">
                  <c:v>49.907726243696992</c:v>
                </c:pt>
              </c:numCache>
            </c:numRef>
          </c:val>
          <c:smooth val="0"/>
          <c:extLst>
            <c:ext xmlns:c16="http://schemas.microsoft.com/office/drawing/2014/chart" uri="{C3380CC4-5D6E-409C-BE32-E72D297353CC}">
              <c16:uniqueId val="{00000000-0DED-464B-82D6-977361FF0853}"/>
            </c:ext>
          </c:extLst>
        </c:ser>
        <c:dLbls>
          <c:showLegendKey val="0"/>
          <c:showVal val="0"/>
          <c:showCatName val="0"/>
          <c:showSerName val="0"/>
          <c:showPercent val="0"/>
          <c:showBubbleSize val="0"/>
        </c:dLbls>
        <c:smooth val="0"/>
        <c:axId val="517726632"/>
        <c:axId val="517737456"/>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in val="3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0"/>
      </c:valAx>
      <c:spPr>
        <a:noFill/>
        <a:ln>
          <a:solidFill>
            <a:srgbClr val="A4A4A4"/>
          </a:solidFill>
        </a:ln>
        <a:effectLst/>
      </c:spPr>
    </c:plotArea>
    <c:legend>
      <c:legendPos val="b"/>
      <c:layout>
        <c:manualLayout>
          <c:xMode val="edge"/>
          <c:yMode val="edge"/>
          <c:x val="3.4577861536797443E-3"/>
          <c:y val="0.87751314945594105"/>
          <c:w val="0.96456336933691589"/>
          <c:h val="0.12248685054405889"/>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0614860954385506E-2"/>
          <c:y val="5.614592478109847E-2"/>
          <c:w val="0.94310906193078325"/>
          <c:h val="0.75353124999999999"/>
        </c:manualLayout>
      </c:layout>
      <c:lineChart>
        <c:grouping val="standard"/>
        <c:varyColors val="0"/>
        <c:ser>
          <c:idx val="4"/>
          <c:order val="0"/>
          <c:tx>
            <c:strRef>
              <c:f>'36.'!$B$7</c:f>
              <c:strCache>
                <c:ptCount val="1"/>
                <c:pt idx="0">
                  <c:v>Totalt</c:v>
                </c:pt>
              </c:strCache>
            </c:strRef>
          </c:tx>
          <c:spPr>
            <a:ln w="38100" cap="sq">
              <a:solidFill>
                <a:srgbClr val="006A7D"/>
              </a:solidFill>
              <a:prstDash val="solid"/>
              <a:round/>
            </a:ln>
            <a:effectLst/>
          </c:spPr>
          <c:marker>
            <c:symbol val="none"/>
          </c:marker>
          <c:cat>
            <c:numRef>
              <c:f>'36.'!$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36.'!$B$8:$B$47</c:f>
              <c:numCache>
                <c:formatCode>#,##0</c:formatCode>
                <c:ptCount val="40"/>
                <c:pt idx="0">
                  <c:v>14.960543120496499</c:v>
                </c:pt>
                <c:pt idx="1">
                  <c:v>15.285018487986701</c:v>
                </c:pt>
                <c:pt idx="2">
                  <c:v>16.408623517282699</c:v>
                </c:pt>
                <c:pt idx="3">
                  <c:v>16.371488955594799</c:v>
                </c:pt>
                <c:pt idx="4">
                  <c:v>17.128889797741</c:v>
                </c:pt>
                <c:pt idx="5">
                  <c:v>17.671021503114101</c:v>
                </c:pt>
                <c:pt idx="6">
                  <c:v>19.414086650584601</c:v>
                </c:pt>
                <c:pt idx="7">
                  <c:v>20.029553724843801</c:v>
                </c:pt>
                <c:pt idx="8">
                  <c:v>22.3356986383349</c:v>
                </c:pt>
                <c:pt idx="9">
                  <c:v>22.733060848065101</c:v>
                </c:pt>
                <c:pt idx="10">
                  <c:v>23.616058217053698</c:v>
                </c:pt>
                <c:pt idx="11">
                  <c:v>23.574270096077999</c:v>
                </c:pt>
                <c:pt idx="12">
                  <c:v>25.923462703039199</c:v>
                </c:pt>
                <c:pt idx="13">
                  <c:v>27.245400133574702</c:v>
                </c:pt>
                <c:pt idx="14">
                  <c:v>27.848558725008701</c:v>
                </c:pt>
                <c:pt idx="15">
                  <c:v>27.354125436175099</c:v>
                </c:pt>
                <c:pt idx="16">
                  <c:v>29.1589524357979</c:v>
                </c:pt>
                <c:pt idx="17">
                  <c:v>29.912550130159101</c:v>
                </c:pt>
                <c:pt idx="18">
                  <c:v>31.524457418063498</c:v>
                </c:pt>
                <c:pt idx="19">
                  <c:v>32.986373844296303</c:v>
                </c:pt>
                <c:pt idx="20">
                  <c:v>33.200716713029799</c:v>
                </c:pt>
                <c:pt idx="21">
                  <c:v>36.181290762083613</c:v>
                </c:pt>
                <c:pt idx="22">
                  <c:v>39.557498253501699</c:v>
                </c:pt>
                <c:pt idx="23">
                  <c:v>40.806979436094707</c:v>
                </c:pt>
                <c:pt idx="24">
                  <c:v>45.462474617657797</c:v>
                </c:pt>
                <c:pt idx="25">
                  <c:v>49.987011690269703</c:v>
                </c:pt>
                <c:pt idx="26">
                  <c:v>52.010364138149797</c:v>
                </c:pt>
                <c:pt idx="27">
                  <c:v>52.355212908827397</c:v>
                </c:pt>
                <c:pt idx="28">
                  <c:v>56.210839485128702</c:v>
                </c:pt>
                <c:pt idx="29">
                  <c:v>56.130994326164803</c:v>
                </c:pt>
                <c:pt idx="30">
                  <c:v>54.428855025192092</c:v>
                </c:pt>
                <c:pt idx="31">
                  <c:v>51.533656979997787</c:v>
                </c:pt>
                <c:pt idx="32">
                  <c:v>53.739005243973693</c:v>
                </c:pt>
                <c:pt idx="33">
                  <c:v>54.023205618935997</c:v>
                </c:pt>
                <c:pt idx="34">
                  <c:v>55.192396373226401</c:v>
                </c:pt>
                <c:pt idx="35">
                  <c:v>53.366334778012209</c:v>
                </c:pt>
                <c:pt idx="36">
                  <c:v>57.630692500392001</c:v>
                </c:pt>
                <c:pt idx="37">
                  <c:v>60.054331459605699</c:v>
                </c:pt>
                <c:pt idx="38">
                  <c:v>60.980374324293187</c:v>
                </c:pt>
                <c:pt idx="39">
                  <c:v>58.469287874731997</c:v>
                </c:pt>
              </c:numCache>
            </c:numRef>
          </c:val>
          <c:smooth val="0"/>
          <c:extLst xmlns:c15="http://schemas.microsoft.com/office/drawing/2012/chart">
            <c:ext xmlns:c16="http://schemas.microsoft.com/office/drawing/2014/chart" uri="{C3380CC4-5D6E-409C-BE32-E72D297353CC}">
              <c16:uniqueId val="{00000000-DF66-448C-A009-23DA36E4254E}"/>
            </c:ext>
          </c:extLst>
        </c:ser>
        <c:ser>
          <c:idx val="5"/>
          <c:order val="1"/>
          <c:tx>
            <c:strRef>
              <c:f>'36.'!$C$7</c:f>
              <c:strCache>
                <c:ptCount val="1"/>
                <c:pt idx="0">
                  <c:v>Hushåll</c:v>
                </c:pt>
              </c:strCache>
            </c:strRef>
          </c:tx>
          <c:spPr>
            <a:ln w="38100" cap="sq">
              <a:solidFill>
                <a:srgbClr val="F8971D"/>
              </a:solidFill>
              <a:prstDash val="solid"/>
              <a:round/>
            </a:ln>
            <a:effectLst>
              <a:outerShdw blurRad="50800" dist="50800" dir="5400000" algn="ctr" rotWithShape="0">
                <a:sysClr val="window" lastClr="FFFFFF"/>
              </a:outerShdw>
            </a:effectLst>
          </c:spPr>
          <c:marker>
            <c:symbol val="none"/>
          </c:marker>
          <c:cat>
            <c:numRef>
              <c:f>'36.'!$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36.'!$C$8:$C$47</c:f>
              <c:numCache>
                <c:formatCode>#,##0</c:formatCode>
                <c:ptCount val="40"/>
                <c:pt idx="0">
                  <c:v>13.210246567496499</c:v>
                </c:pt>
                <c:pt idx="1">
                  <c:v>13.4236814769868</c:v>
                </c:pt>
                <c:pt idx="2">
                  <c:v>14.229746875760901</c:v>
                </c:pt>
                <c:pt idx="3">
                  <c:v>14.0176894321206</c:v>
                </c:pt>
                <c:pt idx="4">
                  <c:v>14.730194199881</c:v>
                </c:pt>
                <c:pt idx="5">
                  <c:v>15.2051520501141</c:v>
                </c:pt>
                <c:pt idx="6">
                  <c:v>16.932954530984802</c:v>
                </c:pt>
                <c:pt idx="7">
                  <c:v>17.414542671116401</c:v>
                </c:pt>
                <c:pt idx="8">
                  <c:v>19.517891303271401</c:v>
                </c:pt>
                <c:pt idx="9">
                  <c:v>20.021221262625399</c:v>
                </c:pt>
                <c:pt idx="10">
                  <c:v>20.778333729723901</c:v>
                </c:pt>
                <c:pt idx="11">
                  <c:v>21.1244291629082</c:v>
                </c:pt>
                <c:pt idx="12">
                  <c:v>23.298142218389401</c:v>
                </c:pt>
                <c:pt idx="13">
                  <c:v>24.395520782095801</c:v>
                </c:pt>
                <c:pt idx="14">
                  <c:v>25.0268862884197</c:v>
                </c:pt>
                <c:pt idx="15">
                  <c:v>24.7471075112771</c:v>
                </c:pt>
                <c:pt idx="16">
                  <c:v>26.171694884123902</c:v>
                </c:pt>
                <c:pt idx="17">
                  <c:v>26.7756337535344</c:v>
                </c:pt>
                <c:pt idx="18">
                  <c:v>28.107986120377699</c:v>
                </c:pt>
                <c:pt idx="19">
                  <c:v>29.288240210661499</c:v>
                </c:pt>
                <c:pt idx="20">
                  <c:v>29.871289666411801</c:v>
                </c:pt>
                <c:pt idx="21">
                  <c:v>32.507642335978701</c:v>
                </c:pt>
                <c:pt idx="22">
                  <c:v>35.346294923044901</c:v>
                </c:pt>
                <c:pt idx="23">
                  <c:v>36.420189658105002</c:v>
                </c:pt>
                <c:pt idx="24">
                  <c:v>40.166213211195902</c:v>
                </c:pt>
                <c:pt idx="25">
                  <c:v>44.167304213159888</c:v>
                </c:pt>
                <c:pt idx="26">
                  <c:v>46.274999296829897</c:v>
                </c:pt>
                <c:pt idx="27">
                  <c:v>46.789947854095402</c:v>
                </c:pt>
                <c:pt idx="28">
                  <c:v>49.801836994740391</c:v>
                </c:pt>
                <c:pt idx="29">
                  <c:v>49.507817616699207</c:v>
                </c:pt>
                <c:pt idx="30">
                  <c:v>48.024936661333498</c:v>
                </c:pt>
                <c:pt idx="31">
                  <c:v>46.328604455877908</c:v>
                </c:pt>
                <c:pt idx="32">
                  <c:v>47.840493741475491</c:v>
                </c:pt>
                <c:pt idx="33">
                  <c:v>47.460182209751501</c:v>
                </c:pt>
                <c:pt idx="34">
                  <c:v>48.451836178594412</c:v>
                </c:pt>
                <c:pt idx="35">
                  <c:v>47.1944315798631</c:v>
                </c:pt>
                <c:pt idx="36">
                  <c:v>49.5908164872138</c:v>
                </c:pt>
                <c:pt idx="37">
                  <c:v>51.364873598913398</c:v>
                </c:pt>
                <c:pt idx="38">
                  <c:v>52.254316691878699</c:v>
                </c:pt>
                <c:pt idx="39">
                  <c:v>49.926248364815599</c:v>
                </c:pt>
              </c:numCache>
            </c:numRef>
          </c:val>
          <c:smooth val="0"/>
          <c:extLst xmlns:c15="http://schemas.microsoft.com/office/drawing/2012/chart">
            <c:ext xmlns:c16="http://schemas.microsoft.com/office/drawing/2014/chart" uri="{C3380CC4-5D6E-409C-BE32-E72D297353CC}">
              <c16:uniqueId val="{00000001-DF66-448C-A009-23DA36E4254E}"/>
            </c:ext>
          </c:extLst>
        </c:ser>
        <c:ser>
          <c:idx val="6"/>
          <c:order val="2"/>
          <c:tx>
            <c:strRef>
              <c:f>'36.'!$D$7</c:f>
              <c:strCache>
                <c:ptCount val="1"/>
                <c:pt idx="0">
                  <c:v>Icke-finansiella företag</c:v>
                </c:pt>
              </c:strCache>
            </c:strRef>
          </c:tx>
          <c:spPr>
            <a:ln w="38100" cap="rnd">
              <a:solidFill>
                <a:srgbClr val="753577"/>
              </a:solidFill>
              <a:prstDash val="solid"/>
              <a:round/>
            </a:ln>
            <a:effectLst/>
          </c:spPr>
          <c:marker>
            <c:symbol val="none"/>
          </c:marker>
          <c:dPt>
            <c:idx val="21"/>
            <c:marker>
              <c:symbol val="none"/>
            </c:marker>
            <c:bubble3D val="0"/>
            <c:spPr>
              <a:ln w="38100" cap="rnd">
                <a:solidFill>
                  <a:srgbClr val="753577"/>
                </a:solidFill>
                <a:round/>
              </a:ln>
              <a:effectLst/>
            </c:spPr>
            <c:extLst>
              <c:ext xmlns:c16="http://schemas.microsoft.com/office/drawing/2014/chart" uri="{C3380CC4-5D6E-409C-BE32-E72D297353CC}">
                <c16:uniqueId val="{00000001-A411-4979-A987-F7DA71C7D07A}"/>
              </c:ext>
            </c:extLst>
          </c:dPt>
          <c:cat>
            <c:numRef>
              <c:f>'36.'!$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36.'!$D$8:$D$47</c:f>
              <c:numCache>
                <c:formatCode>#,##0</c:formatCode>
                <c:ptCount val="40"/>
                <c:pt idx="0">
                  <c:v>1.7502965530000001</c:v>
                </c:pt>
                <c:pt idx="1">
                  <c:v>1.8613370109998999</c:v>
                </c:pt>
                <c:pt idx="2">
                  <c:v>2.1788766415217999</c:v>
                </c:pt>
                <c:pt idx="3">
                  <c:v>2.3537995234742</c:v>
                </c:pt>
                <c:pt idx="4">
                  <c:v>2.3986955978600002</c:v>
                </c:pt>
                <c:pt idx="5">
                  <c:v>2.4658694529999998</c:v>
                </c:pt>
                <c:pt idx="6">
                  <c:v>2.4811321195998</c:v>
                </c:pt>
                <c:pt idx="7">
                  <c:v>2.6150110537273998</c:v>
                </c:pt>
                <c:pt idx="8">
                  <c:v>2.8178073350634998</c:v>
                </c:pt>
                <c:pt idx="9">
                  <c:v>2.7118395854397002</c:v>
                </c:pt>
                <c:pt idx="10">
                  <c:v>2.8377244873298002</c:v>
                </c:pt>
                <c:pt idx="11">
                  <c:v>2.4498409331698001</c:v>
                </c:pt>
                <c:pt idx="12">
                  <c:v>2.6253204846498002</c:v>
                </c:pt>
                <c:pt idx="13">
                  <c:v>2.8498793514788998</c:v>
                </c:pt>
                <c:pt idx="14">
                  <c:v>2.821672436589</c:v>
                </c:pt>
                <c:pt idx="15">
                  <c:v>2.6070179248979999</c:v>
                </c:pt>
                <c:pt idx="16">
                  <c:v>2.9872575516739999</c:v>
                </c:pt>
                <c:pt idx="17">
                  <c:v>3.1369163766247001</c:v>
                </c:pt>
                <c:pt idx="18">
                  <c:v>3.4164712976858</c:v>
                </c:pt>
                <c:pt idx="19">
                  <c:v>3.6981336336348001</c:v>
                </c:pt>
                <c:pt idx="20">
                  <c:v>3.329427046618</c:v>
                </c:pt>
                <c:pt idx="21">
                  <c:v>3.6736484261048989</c:v>
                </c:pt>
                <c:pt idx="22">
                  <c:v>4.2112033304568008</c:v>
                </c:pt>
                <c:pt idx="23">
                  <c:v>4.3867897779896996</c:v>
                </c:pt>
                <c:pt idx="24">
                  <c:v>5.2962614064619</c:v>
                </c:pt>
                <c:pt idx="25">
                  <c:v>5.8197074771098007</c:v>
                </c:pt>
                <c:pt idx="26">
                  <c:v>5.7353648413199014</c:v>
                </c:pt>
                <c:pt idx="27">
                  <c:v>5.5652650547320004</c:v>
                </c:pt>
                <c:pt idx="28">
                  <c:v>6.4090024903882998</c:v>
                </c:pt>
                <c:pt idx="29">
                  <c:v>6.6231767094656009</c:v>
                </c:pt>
                <c:pt idx="30">
                  <c:v>6.403918363858601</c:v>
                </c:pt>
                <c:pt idx="31">
                  <c:v>5.2050525241198997</c:v>
                </c:pt>
                <c:pt idx="32">
                  <c:v>5.8985115024982004</c:v>
                </c:pt>
                <c:pt idx="33">
                  <c:v>6.5630234091844999</c:v>
                </c:pt>
                <c:pt idx="34">
                  <c:v>6.7405601946319997</c:v>
                </c:pt>
                <c:pt idx="35">
                  <c:v>6.1719031981490993</c:v>
                </c:pt>
                <c:pt idx="36">
                  <c:v>8.0398760131781994</c:v>
                </c:pt>
                <c:pt idx="37">
                  <c:v>8.6894578606923005</c:v>
                </c:pt>
                <c:pt idx="38">
                  <c:v>8.7260576324144985</c:v>
                </c:pt>
                <c:pt idx="39">
                  <c:v>8.5430395099163992</c:v>
                </c:pt>
              </c:numCache>
            </c:numRef>
          </c:val>
          <c:smooth val="0"/>
          <c:extLst xmlns:c15="http://schemas.microsoft.com/office/drawing/2012/chart">
            <c:ext xmlns:c16="http://schemas.microsoft.com/office/drawing/2014/chart" uri="{C3380CC4-5D6E-409C-BE32-E72D297353CC}">
              <c16:uniqueId val="{00000002-DF66-448C-A009-23DA36E4254E}"/>
            </c:ext>
          </c:extLst>
        </c:ser>
        <c:dLbls>
          <c:showLegendKey val="0"/>
          <c:showVal val="0"/>
          <c:showCatName val="0"/>
          <c:showSerName val="0"/>
          <c:showPercent val="0"/>
          <c:showBubbleSize val="0"/>
        </c:dLbls>
        <c:smooth val="0"/>
        <c:axId val="517726632"/>
        <c:axId val="517737456"/>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425356182405006"/>
          <c:y val="0.89820130837916612"/>
          <c:w val="0.75149277580522778"/>
          <c:h val="6.9738243366473621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3954299939"/>
        </c:manualLayout>
      </c:layout>
      <c:lineChart>
        <c:grouping val="standard"/>
        <c:varyColors val="0"/>
        <c:ser>
          <c:idx val="0"/>
          <c:order val="0"/>
          <c:tx>
            <c:strRef>
              <c:f>'37.'!$B$7</c:f>
              <c:strCache>
                <c:ptCount val="1"/>
                <c:pt idx="0">
                  <c:v>Avkastning på eget kapital</c:v>
                </c:pt>
              </c:strCache>
            </c:strRef>
          </c:tx>
          <c:spPr>
            <a:ln w="38100" cap="sq">
              <a:solidFill>
                <a:srgbClr val="006A7D"/>
              </a:solidFill>
              <a:prstDash val="solid"/>
              <a:round/>
            </a:ln>
            <a:effectLst/>
          </c:spPr>
          <c:marker>
            <c:symbol val="none"/>
          </c:marker>
          <c:cat>
            <c:numRef>
              <c:f>'37.'!$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37.'!$B$8:$B$47</c:f>
              <c:numCache>
                <c:formatCode>0.0</c:formatCode>
                <c:ptCount val="40"/>
                <c:pt idx="0">
                  <c:v>23.23709448728594</c:v>
                </c:pt>
                <c:pt idx="1">
                  <c:v>18.449439891753649</c:v>
                </c:pt>
                <c:pt idx="2">
                  <c:v>16.67047871691852</c:v>
                </c:pt>
                <c:pt idx="3">
                  <c:v>6.5246932589518876</c:v>
                </c:pt>
                <c:pt idx="4">
                  <c:v>24.692941414527589</c:v>
                </c:pt>
                <c:pt idx="5">
                  <c:v>14.66351157725112</c:v>
                </c:pt>
                <c:pt idx="6">
                  <c:v>15.27495726916376</c:v>
                </c:pt>
                <c:pt idx="7">
                  <c:v>4.9356312964828426</c:v>
                </c:pt>
                <c:pt idx="8">
                  <c:v>26.96099145000068</c:v>
                </c:pt>
                <c:pt idx="9">
                  <c:v>17.501862105837318</c:v>
                </c:pt>
                <c:pt idx="10">
                  <c:v>16.616789948311329</c:v>
                </c:pt>
                <c:pt idx="11">
                  <c:v>10.661302715784849</c:v>
                </c:pt>
                <c:pt idx="12">
                  <c:v>26.23468425408571</c:v>
                </c:pt>
                <c:pt idx="13">
                  <c:v>15.406240109446481</c:v>
                </c:pt>
                <c:pt idx="14">
                  <c:v>14.69252391957404</c:v>
                </c:pt>
                <c:pt idx="15">
                  <c:v>6.3118892736616106</c:v>
                </c:pt>
                <c:pt idx="16">
                  <c:v>26.156027025436849</c:v>
                </c:pt>
                <c:pt idx="17">
                  <c:v>11.49377144224926</c:v>
                </c:pt>
                <c:pt idx="18">
                  <c:v>14.456551966450171</c:v>
                </c:pt>
                <c:pt idx="19">
                  <c:v>3.3244581568176872</c:v>
                </c:pt>
                <c:pt idx="20">
                  <c:v>25.5841246466683</c:v>
                </c:pt>
                <c:pt idx="21">
                  <c:v>17.105662506966251</c:v>
                </c:pt>
                <c:pt idx="22">
                  <c:v>16.236404980924341</c:v>
                </c:pt>
                <c:pt idx="23">
                  <c:v>2.631612022373282</c:v>
                </c:pt>
                <c:pt idx="24">
                  <c:v>24.493437674300871</c:v>
                </c:pt>
                <c:pt idx="25">
                  <c:v>19.21640382548393</c:v>
                </c:pt>
                <c:pt idx="26">
                  <c:v>18.49930315293782</c:v>
                </c:pt>
                <c:pt idx="27">
                  <c:v>10.99874136617928</c:v>
                </c:pt>
                <c:pt idx="28">
                  <c:v>29.75388215844491</c:v>
                </c:pt>
                <c:pt idx="29">
                  <c:v>19.185554110805509</c:v>
                </c:pt>
                <c:pt idx="30">
                  <c:v>18.710547808900909</c:v>
                </c:pt>
                <c:pt idx="31">
                  <c:v>18.67310711143783</c:v>
                </c:pt>
                <c:pt idx="32">
                  <c:v>27.298147395417988</c:v>
                </c:pt>
                <c:pt idx="33">
                  <c:v>17.408961673296869</c:v>
                </c:pt>
                <c:pt idx="34">
                  <c:v>18.63493990193378</c:v>
                </c:pt>
                <c:pt idx="35">
                  <c:v>4.7396464178732964</c:v>
                </c:pt>
                <c:pt idx="36">
                  <c:v>29.326753616591169</c:v>
                </c:pt>
                <c:pt idx="37">
                  <c:v>16.342170649641101</c:v>
                </c:pt>
                <c:pt idx="38">
                  <c:v>16.180054348915711</c:v>
                </c:pt>
                <c:pt idx="39">
                  <c:v>5.1004749194751433</c:v>
                </c:pt>
              </c:numCache>
            </c:numRef>
          </c:val>
          <c:smooth val="0"/>
          <c:extLst>
            <c:ext xmlns:c16="http://schemas.microsoft.com/office/drawing/2014/chart" uri="{C3380CC4-5D6E-409C-BE32-E72D297353CC}">
              <c16:uniqueId val="{00000000-04A7-4F16-82E8-181B094422E5}"/>
            </c:ext>
          </c:extLst>
        </c:ser>
        <c:ser>
          <c:idx val="1"/>
          <c:order val="1"/>
          <c:tx>
            <c:strRef>
              <c:f>'37.'!$C$7</c:f>
              <c:strCache>
                <c:ptCount val="1"/>
                <c:pt idx="0">
                  <c:v>Avkastning på eget kapital, glidande medelvärde</c:v>
                </c:pt>
              </c:strCache>
            </c:strRef>
          </c:tx>
          <c:spPr>
            <a:ln w="38100" cap="rnd">
              <a:solidFill>
                <a:srgbClr val="006A7D"/>
              </a:solidFill>
              <a:prstDash val="dash"/>
              <a:round/>
            </a:ln>
            <a:effectLst/>
          </c:spPr>
          <c:marker>
            <c:symbol val="none"/>
          </c:marker>
          <c:cat>
            <c:numRef>
              <c:f>'37.'!$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37.'!$C$8:$C$47</c:f>
              <c:numCache>
                <c:formatCode>0</c:formatCode>
                <c:ptCount val="40"/>
                <c:pt idx="0">
                  <c:v>23.23709448728594</c:v>
                </c:pt>
                <c:pt idx="1">
                  <c:v>20.843267189519793</c:v>
                </c:pt>
                <c:pt idx="2">
                  <c:v>19.452337698652702</c:v>
                </c:pt>
                <c:pt idx="3">
                  <c:v>16.220426588727499</c:v>
                </c:pt>
                <c:pt idx="4">
                  <c:v>16.584388320537911</c:v>
                </c:pt>
                <c:pt idx="5">
                  <c:v>15.63790624191228</c:v>
                </c:pt>
                <c:pt idx="6">
                  <c:v>15.28902587997359</c:v>
                </c:pt>
                <c:pt idx="7">
                  <c:v>14.891760389356328</c:v>
                </c:pt>
                <c:pt idx="8">
                  <c:v>15.458772898224598</c:v>
                </c:pt>
                <c:pt idx="9">
                  <c:v>16.16836053037115</c:v>
                </c:pt>
                <c:pt idx="10">
                  <c:v>16.503818700158043</c:v>
                </c:pt>
                <c:pt idx="11">
                  <c:v>17.935236554983543</c:v>
                </c:pt>
                <c:pt idx="12">
                  <c:v>17.753659756004801</c:v>
                </c:pt>
                <c:pt idx="13">
                  <c:v>17.229754256907093</c:v>
                </c:pt>
                <c:pt idx="14">
                  <c:v>16.74868774972277</c:v>
                </c:pt>
                <c:pt idx="15">
                  <c:v>15.661334389191962</c:v>
                </c:pt>
                <c:pt idx="16">
                  <c:v>15.641670082029746</c:v>
                </c:pt>
                <c:pt idx="17">
                  <c:v>14.66355291523044</c:v>
                </c:pt>
                <c:pt idx="18">
                  <c:v>14.604559926949474</c:v>
                </c:pt>
                <c:pt idx="19">
                  <c:v>13.857702147738491</c:v>
                </c:pt>
                <c:pt idx="20">
                  <c:v>13.714726553046354</c:v>
                </c:pt>
                <c:pt idx="21">
                  <c:v>15.117699319225604</c:v>
                </c:pt>
                <c:pt idx="22">
                  <c:v>15.562662572844145</c:v>
                </c:pt>
                <c:pt idx="23">
                  <c:v>15.389451039233045</c:v>
                </c:pt>
                <c:pt idx="24">
                  <c:v>15.116779296141186</c:v>
                </c:pt>
                <c:pt idx="25">
                  <c:v>15.644464625770606</c:v>
                </c:pt>
                <c:pt idx="26">
                  <c:v>16.210189168773976</c:v>
                </c:pt>
                <c:pt idx="27">
                  <c:v>18.301971504725476</c:v>
                </c:pt>
                <c:pt idx="28">
                  <c:v>19.617082625761483</c:v>
                </c:pt>
                <c:pt idx="29">
                  <c:v>19.609370197091881</c:v>
                </c:pt>
                <c:pt idx="30">
                  <c:v>19.662181361082652</c:v>
                </c:pt>
                <c:pt idx="31">
                  <c:v>21.580772797397291</c:v>
                </c:pt>
                <c:pt idx="32">
                  <c:v>20.96683910664056</c:v>
                </c:pt>
                <c:pt idx="33">
                  <c:v>20.5226909972634</c:v>
                </c:pt>
                <c:pt idx="34">
                  <c:v>20.503789020521616</c:v>
                </c:pt>
                <c:pt idx="35">
                  <c:v>17.020423847130484</c:v>
                </c:pt>
                <c:pt idx="36">
                  <c:v>17.527575402423778</c:v>
                </c:pt>
                <c:pt idx="37">
                  <c:v>17.260877646509837</c:v>
                </c:pt>
                <c:pt idx="38">
                  <c:v>16.647156258255322</c:v>
                </c:pt>
                <c:pt idx="39">
                  <c:v>16.737363383655779</c:v>
                </c:pt>
              </c:numCache>
            </c:numRef>
          </c:val>
          <c:smooth val="0"/>
          <c:extLst>
            <c:ext xmlns:c16="http://schemas.microsoft.com/office/drawing/2014/chart" uri="{C3380CC4-5D6E-409C-BE32-E72D297353CC}">
              <c16:uniqueId val="{00000001-04A7-4F16-82E8-181B094422E5}"/>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0"/>
        <c:lblOffset val="0"/>
        <c:baseTimeUnit val="months"/>
        <c:majorUnit val="12"/>
        <c:majorTimeUnit val="months"/>
        <c:minorUnit val="1"/>
        <c:minorTimeUnit val="months"/>
      </c:dateAx>
      <c:valAx>
        <c:axId val="517737456"/>
        <c:scaling>
          <c:orientation val="minMax"/>
          <c:min val="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0864416229743534"/>
          <c:y val="0.88166534479228076"/>
          <c:w val="0.80316884891981255"/>
          <c:h val="9.3288614207810483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0532978659349546E-2"/>
          <c:y val="6.240992657858993E-2"/>
          <c:w val="0.94310906193078325"/>
          <c:h val="0.75353124999999999"/>
        </c:manualLayout>
      </c:layout>
      <c:lineChart>
        <c:grouping val="standard"/>
        <c:varyColors val="0"/>
        <c:ser>
          <c:idx val="0"/>
          <c:order val="0"/>
          <c:tx>
            <c:strRef>
              <c:f>'38.'!$B$7</c:f>
              <c:strCache>
                <c:ptCount val="1"/>
                <c:pt idx="0">
                  <c:v>Totalt</c:v>
                </c:pt>
              </c:strCache>
            </c:strRef>
          </c:tx>
          <c:spPr>
            <a:ln w="38100" cap="sq">
              <a:solidFill>
                <a:srgbClr val="006A7D"/>
              </a:solidFill>
              <a:prstDash val="solid"/>
              <a:round/>
            </a:ln>
            <a:effectLst/>
          </c:spPr>
          <c:marker>
            <c:symbol val="none"/>
          </c:marker>
          <c:cat>
            <c:numRef>
              <c:f>'38.'!$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38.'!$B$8:$B$47</c:f>
              <c:numCache>
                <c:formatCode>#,##0</c:formatCode>
                <c:ptCount val="40"/>
                <c:pt idx="0">
                  <c:v>47.343479064608097</c:v>
                </c:pt>
                <c:pt idx="1">
                  <c:v>49.0086644674778</c:v>
                </c:pt>
                <c:pt idx="2">
                  <c:v>48.928364076965501</c:v>
                </c:pt>
                <c:pt idx="3">
                  <c:v>51.304401761496713</c:v>
                </c:pt>
                <c:pt idx="4">
                  <c:v>52.265919141527696</c:v>
                </c:pt>
                <c:pt idx="5">
                  <c:v>54.2983621876756</c:v>
                </c:pt>
                <c:pt idx="6">
                  <c:v>54.783292849462299</c:v>
                </c:pt>
                <c:pt idx="7">
                  <c:v>55.612557529672188</c:v>
                </c:pt>
                <c:pt idx="8">
                  <c:v>56.198757845864108</c:v>
                </c:pt>
                <c:pt idx="9">
                  <c:v>47.232376996793697</c:v>
                </c:pt>
                <c:pt idx="10">
                  <c:v>47.272594150399897</c:v>
                </c:pt>
                <c:pt idx="11">
                  <c:v>53.890787534774702</c:v>
                </c:pt>
                <c:pt idx="12">
                  <c:v>51.173754305133201</c:v>
                </c:pt>
                <c:pt idx="13">
                  <c:v>52.807648172136901</c:v>
                </c:pt>
                <c:pt idx="14">
                  <c:v>53.088411634986898</c:v>
                </c:pt>
                <c:pt idx="15">
                  <c:v>54.691067398679607</c:v>
                </c:pt>
                <c:pt idx="16">
                  <c:v>55.885190795640703</c:v>
                </c:pt>
                <c:pt idx="17">
                  <c:v>57.279988175695692</c:v>
                </c:pt>
                <c:pt idx="18">
                  <c:v>58.273197954635997</c:v>
                </c:pt>
                <c:pt idx="19">
                  <c:v>51.6638238743286</c:v>
                </c:pt>
                <c:pt idx="20">
                  <c:v>52.140416445133297</c:v>
                </c:pt>
                <c:pt idx="21">
                  <c:v>51.268268911747299</c:v>
                </c:pt>
                <c:pt idx="22">
                  <c:v>51.1574476653483</c:v>
                </c:pt>
                <c:pt idx="23">
                  <c:v>49.8426149164995</c:v>
                </c:pt>
                <c:pt idx="24">
                  <c:v>50.313600922369098</c:v>
                </c:pt>
                <c:pt idx="25">
                  <c:v>51.367736698425396</c:v>
                </c:pt>
                <c:pt idx="26">
                  <c:v>51.543192615580999</c:v>
                </c:pt>
                <c:pt idx="27">
                  <c:v>52.710685023123901</c:v>
                </c:pt>
                <c:pt idx="28">
                  <c:v>52.884357480232303</c:v>
                </c:pt>
                <c:pt idx="29">
                  <c:v>53.522692598364401</c:v>
                </c:pt>
                <c:pt idx="30">
                  <c:v>53.2781603544178</c:v>
                </c:pt>
                <c:pt idx="31">
                  <c:v>56.051221898981098</c:v>
                </c:pt>
                <c:pt idx="32">
                  <c:v>56.480570720727002</c:v>
                </c:pt>
                <c:pt idx="33">
                  <c:v>58.745860855110202</c:v>
                </c:pt>
                <c:pt idx="34">
                  <c:v>58.7097723174886</c:v>
                </c:pt>
                <c:pt idx="35">
                  <c:v>59.314631760439198</c:v>
                </c:pt>
                <c:pt idx="36">
                  <c:v>61.455016489427003</c:v>
                </c:pt>
                <c:pt idx="37">
                  <c:v>62.972397115057497</c:v>
                </c:pt>
                <c:pt idx="38">
                  <c:v>63.251654378239998</c:v>
                </c:pt>
                <c:pt idx="39">
                  <c:v>64.955411758490499</c:v>
                </c:pt>
              </c:numCache>
            </c:numRef>
          </c:val>
          <c:smooth val="0"/>
          <c:extLst>
            <c:ext xmlns:c16="http://schemas.microsoft.com/office/drawing/2014/chart" uri="{C3380CC4-5D6E-409C-BE32-E72D297353CC}">
              <c16:uniqueId val="{00000000-2FCF-49B4-9BA1-7360EF7C9535}"/>
            </c:ext>
          </c:extLst>
        </c:ser>
        <c:ser>
          <c:idx val="1"/>
          <c:order val="1"/>
          <c:tx>
            <c:strRef>
              <c:f>'38.'!$C$7</c:f>
              <c:strCache>
                <c:ptCount val="1"/>
                <c:pt idx="0">
                  <c:v>Hushåll</c:v>
                </c:pt>
              </c:strCache>
            </c:strRef>
          </c:tx>
          <c:spPr>
            <a:ln w="38100" cap="sq">
              <a:solidFill>
                <a:srgbClr val="F8971D"/>
              </a:solidFill>
              <a:prstDash val="solid"/>
              <a:round/>
            </a:ln>
            <a:effectLst/>
          </c:spPr>
          <c:marker>
            <c:symbol val="none"/>
          </c:marker>
          <c:cat>
            <c:numRef>
              <c:f>'38.'!$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38.'!$C$8:$C$47</c:f>
              <c:numCache>
                <c:formatCode>#,##0</c:formatCode>
                <c:ptCount val="40"/>
                <c:pt idx="0">
                  <c:v>24.425467159650701</c:v>
                </c:pt>
                <c:pt idx="1">
                  <c:v>25.107390512991898</c:v>
                </c:pt>
                <c:pt idx="2">
                  <c:v>25.242877394835698</c:v>
                </c:pt>
                <c:pt idx="3">
                  <c:v>26.9728821928475</c:v>
                </c:pt>
                <c:pt idx="4">
                  <c:v>27.8932347751356</c:v>
                </c:pt>
                <c:pt idx="5">
                  <c:v>29.3283287323503</c:v>
                </c:pt>
                <c:pt idx="6">
                  <c:v>29.879504471615501</c:v>
                </c:pt>
                <c:pt idx="7">
                  <c:v>30.377250277936</c:v>
                </c:pt>
                <c:pt idx="8">
                  <c:v>30.824360409841599</c:v>
                </c:pt>
                <c:pt idx="9">
                  <c:v>22.409862057593401</c:v>
                </c:pt>
                <c:pt idx="10">
                  <c:v>22.889518760673699</c:v>
                </c:pt>
                <c:pt idx="11">
                  <c:v>23.7180803123745</c:v>
                </c:pt>
                <c:pt idx="12">
                  <c:v>18.984971822712101</c:v>
                </c:pt>
                <c:pt idx="13">
                  <c:v>19.731655065753898</c:v>
                </c:pt>
                <c:pt idx="14">
                  <c:v>20.018978774209799</c:v>
                </c:pt>
                <c:pt idx="15">
                  <c:v>20.497323288138599</c:v>
                </c:pt>
                <c:pt idx="16">
                  <c:v>20.503763852326301</c:v>
                </c:pt>
                <c:pt idx="17">
                  <c:v>20.463741110667701</c:v>
                </c:pt>
                <c:pt idx="18">
                  <c:v>20.397381619433201</c:v>
                </c:pt>
                <c:pt idx="19">
                  <c:v>20.125403845548799</c:v>
                </c:pt>
                <c:pt idx="20">
                  <c:v>19.9127018403377</c:v>
                </c:pt>
                <c:pt idx="21">
                  <c:v>19.8627617961365</c:v>
                </c:pt>
                <c:pt idx="22">
                  <c:v>19.863466230439201</c:v>
                </c:pt>
                <c:pt idx="23">
                  <c:v>18.769897232199899</c:v>
                </c:pt>
                <c:pt idx="24">
                  <c:v>18.5939654162881</c:v>
                </c:pt>
                <c:pt idx="25">
                  <c:v>18.8807434611182</c:v>
                </c:pt>
                <c:pt idx="26">
                  <c:v>18.700989724962799</c:v>
                </c:pt>
                <c:pt idx="27">
                  <c:v>18.823015783869501</c:v>
                </c:pt>
                <c:pt idx="28">
                  <c:v>18.5825603571245</c:v>
                </c:pt>
                <c:pt idx="29">
                  <c:v>18.608646050409401</c:v>
                </c:pt>
                <c:pt idx="30">
                  <c:v>18.1122432400898</c:v>
                </c:pt>
                <c:pt idx="31">
                  <c:v>18.191036528784299</c:v>
                </c:pt>
                <c:pt idx="32">
                  <c:v>17.692135192825699</c:v>
                </c:pt>
                <c:pt idx="33">
                  <c:v>17.941341000548199</c:v>
                </c:pt>
                <c:pt idx="34">
                  <c:v>17.789192112437998</c:v>
                </c:pt>
                <c:pt idx="35">
                  <c:v>17.7579384469338</c:v>
                </c:pt>
                <c:pt idx="36">
                  <c:v>18.141374393287101</c:v>
                </c:pt>
                <c:pt idx="37">
                  <c:v>18.648512183822501</c:v>
                </c:pt>
                <c:pt idx="38">
                  <c:v>18.910183228782799</c:v>
                </c:pt>
                <c:pt idx="39">
                  <c:v>19.3202692147348</c:v>
                </c:pt>
              </c:numCache>
            </c:numRef>
          </c:val>
          <c:smooth val="0"/>
          <c:extLst>
            <c:ext xmlns:c16="http://schemas.microsoft.com/office/drawing/2014/chart" uri="{C3380CC4-5D6E-409C-BE32-E72D297353CC}">
              <c16:uniqueId val="{00000001-2FCF-49B4-9BA1-7360EF7C9535}"/>
            </c:ext>
          </c:extLst>
        </c:ser>
        <c:ser>
          <c:idx val="2"/>
          <c:order val="2"/>
          <c:tx>
            <c:strRef>
              <c:f>'38.'!$D$7</c:f>
              <c:strCache>
                <c:ptCount val="1"/>
                <c:pt idx="0">
                  <c:v>Icke-finansiella företag</c:v>
                </c:pt>
              </c:strCache>
            </c:strRef>
          </c:tx>
          <c:spPr>
            <a:ln w="38100" cap="rnd">
              <a:solidFill>
                <a:srgbClr val="6E2B62"/>
              </a:solidFill>
              <a:prstDash val="solid"/>
              <a:round/>
            </a:ln>
            <a:effectLst/>
          </c:spPr>
          <c:marker>
            <c:symbol val="none"/>
          </c:marker>
          <c:cat>
            <c:numRef>
              <c:f>'38.'!$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38.'!$D$8:$D$47</c:f>
              <c:numCache>
                <c:formatCode>#,##0</c:formatCode>
                <c:ptCount val="40"/>
                <c:pt idx="0">
                  <c:v>22.9180119049574</c:v>
                </c:pt>
                <c:pt idx="1">
                  <c:v>23.901273954485902</c:v>
                </c:pt>
                <c:pt idx="2">
                  <c:v>23.685486682129799</c:v>
                </c:pt>
                <c:pt idx="3">
                  <c:v>24.331519568649199</c:v>
                </c:pt>
                <c:pt idx="4">
                  <c:v>24.3726843663921</c:v>
                </c:pt>
                <c:pt idx="5">
                  <c:v>24.9700334553253</c:v>
                </c:pt>
                <c:pt idx="6">
                  <c:v>24.903788377846801</c:v>
                </c:pt>
                <c:pt idx="7">
                  <c:v>25.235307251736199</c:v>
                </c:pt>
                <c:pt idx="8">
                  <c:v>25.374397436022502</c:v>
                </c:pt>
                <c:pt idx="9">
                  <c:v>24.8225149392003</c:v>
                </c:pt>
                <c:pt idx="10">
                  <c:v>24.383075389726201</c:v>
                </c:pt>
                <c:pt idx="11">
                  <c:v>30.172707222400199</c:v>
                </c:pt>
                <c:pt idx="12">
                  <c:v>32.188782482421097</c:v>
                </c:pt>
                <c:pt idx="13">
                  <c:v>33.075993106383002</c:v>
                </c:pt>
                <c:pt idx="14">
                  <c:v>33.069432860777098</c:v>
                </c:pt>
                <c:pt idx="15">
                  <c:v>34.193744110540997</c:v>
                </c:pt>
                <c:pt idx="16">
                  <c:v>35.381426943314402</c:v>
                </c:pt>
                <c:pt idx="17">
                  <c:v>36.816247065028001</c:v>
                </c:pt>
                <c:pt idx="18">
                  <c:v>37.875816335202813</c:v>
                </c:pt>
                <c:pt idx="19">
                  <c:v>31.5384200287798</c:v>
                </c:pt>
                <c:pt idx="20">
                  <c:v>32.227714604795601</c:v>
                </c:pt>
                <c:pt idx="21">
                  <c:v>31.405507115610799</c:v>
                </c:pt>
                <c:pt idx="22">
                  <c:v>31.293981434909099</c:v>
                </c:pt>
                <c:pt idx="23">
                  <c:v>31.072717684299601</c:v>
                </c:pt>
                <c:pt idx="24">
                  <c:v>31.719635506081001</c:v>
                </c:pt>
                <c:pt idx="25">
                  <c:v>32.486993237307203</c:v>
                </c:pt>
                <c:pt idx="26">
                  <c:v>32.842202890618204</c:v>
                </c:pt>
                <c:pt idx="27">
                  <c:v>33.8876692392544</c:v>
                </c:pt>
                <c:pt idx="28">
                  <c:v>34.301797123107796</c:v>
                </c:pt>
                <c:pt idx="29">
                  <c:v>34.914046547955003</c:v>
                </c:pt>
                <c:pt idx="30">
                  <c:v>35.165917114328003</c:v>
                </c:pt>
                <c:pt idx="31">
                  <c:v>37.860185370196803</c:v>
                </c:pt>
                <c:pt idx="32">
                  <c:v>38.788435527901299</c:v>
                </c:pt>
                <c:pt idx="33">
                  <c:v>40.804519854562002</c:v>
                </c:pt>
                <c:pt idx="34">
                  <c:v>40.920580205050598</c:v>
                </c:pt>
                <c:pt idx="35">
                  <c:v>41.556693313505399</c:v>
                </c:pt>
                <c:pt idx="36">
                  <c:v>43.313642096139901</c:v>
                </c:pt>
                <c:pt idx="37">
                  <c:v>44.323884931235</c:v>
                </c:pt>
                <c:pt idx="38">
                  <c:v>44.341471149457199</c:v>
                </c:pt>
                <c:pt idx="39">
                  <c:v>45.635142543755698</c:v>
                </c:pt>
              </c:numCache>
            </c:numRef>
          </c:val>
          <c:smooth val="0"/>
          <c:extLst>
            <c:ext xmlns:c16="http://schemas.microsoft.com/office/drawing/2014/chart" uri="{C3380CC4-5D6E-409C-BE32-E72D297353CC}">
              <c16:uniqueId val="{00000002-2FCF-49B4-9BA1-7360EF7C9535}"/>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0"/>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556916721738834"/>
          <c:y val="0.89760394401555799"/>
          <c:w val="0.75149277580522778"/>
          <c:h val="5.7197762799368994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6848277091718312E-2"/>
          <c:y val="5.8230009772742196E-2"/>
          <c:w val="0.94310906193078325"/>
          <c:h val="0.75353124999999999"/>
        </c:manualLayout>
      </c:layout>
      <c:lineChart>
        <c:grouping val="standard"/>
        <c:varyColors val="0"/>
        <c:ser>
          <c:idx val="2"/>
          <c:order val="0"/>
          <c:tx>
            <c:strRef>
              <c:f>'39.'!$B$7</c:f>
              <c:strCache>
                <c:ptCount val="1"/>
                <c:pt idx="0">
                  <c:v>Problemlån</c:v>
                </c:pt>
              </c:strCache>
            </c:strRef>
          </c:tx>
          <c:spPr>
            <a:ln w="38100" cap="sq">
              <a:solidFill>
                <a:srgbClr val="F8971D"/>
              </a:solidFill>
              <a:prstDash val="solid"/>
              <a:round/>
            </a:ln>
            <a:effectLst/>
          </c:spPr>
          <c:marker>
            <c:symbol val="none"/>
          </c:marker>
          <c:cat>
            <c:numRef>
              <c:f>'39.'!$A$8:$A$47</c:f>
              <c:numCache>
                <c:formatCode>mmm\-yy</c:formatCode>
                <c:ptCount val="4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pt idx="36" formatCode="mmm\-yy">
                  <c:v>45352</c:v>
                </c:pt>
                <c:pt idx="37" formatCode="mmm\-yy">
                  <c:v>45444</c:v>
                </c:pt>
                <c:pt idx="38" formatCode="mmm\-yy">
                  <c:v>45536</c:v>
                </c:pt>
                <c:pt idx="39" formatCode="mmm\-yy">
                  <c:v>45627</c:v>
                </c:pt>
              </c:numCache>
            </c:numRef>
          </c:cat>
          <c:val>
            <c:numRef>
              <c:f>'39.'!$B$8:$B$47</c:f>
              <c:numCache>
                <c:formatCode>0.0</c:formatCode>
                <c:ptCount val="40"/>
                <c:pt idx="0">
                  <c:v>0.35953014028168118</c:v>
                </c:pt>
                <c:pt idx="1">
                  <c:v>0.32346873333193049</c:v>
                </c:pt>
                <c:pt idx="2">
                  <c:v>0.29902044713393788</c:v>
                </c:pt>
                <c:pt idx="3">
                  <c:v>0.21907902901431481</c:v>
                </c:pt>
                <c:pt idx="4">
                  <c:v>0.2049187240981751</c:v>
                </c:pt>
                <c:pt idx="5">
                  <c:v>0.24900459265472241</c:v>
                </c:pt>
                <c:pt idx="6">
                  <c:v>0.23686597094475129</c:v>
                </c:pt>
                <c:pt idx="7">
                  <c:v>1.411618861436186</c:v>
                </c:pt>
                <c:pt idx="8">
                  <c:v>0.24462246896729489</c:v>
                </c:pt>
                <c:pt idx="9">
                  <c:v>0.22201621567574409</c:v>
                </c:pt>
                <c:pt idx="10">
                  <c:v>0.1545855950290137</c:v>
                </c:pt>
                <c:pt idx="11">
                  <c:v>0.104180333189616</c:v>
                </c:pt>
                <c:pt idx="12">
                  <c:v>0.1385276084554927</c:v>
                </c:pt>
                <c:pt idx="13">
                  <c:v>0.26536764966113702</c:v>
                </c:pt>
                <c:pt idx="14">
                  <c:v>0.2339426240762098</c:v>
                </c:pt>
                <c:pt idx="15">
                  <c:v>0.74188335103097369</c:v>
                </c:pt>
                <c:pt idx="16">
                  <c:v>0.18169920281983251</c:v>
                </c:pt>
                <c:pt idx="17">
                  <c:v>0.1565047666537204</c:v>
                </c:pt>
                <c:pt idx="18">
                  <c:v>0.60385086680505629</c:v>
                </c:pt>
                <c:pt idx="19">
                  <c:v>0.64855960579954564</c:v>
                </c:pt>
                <c:pt idx="20">
                  <c:v>0.72510065912366006</c:v>
                </c:pt>
                <c:pt idx="21">
                  <c:v>0.68000455218090394</c:v>
                </c:pt>
                <c:pt idx="22">
                  <c:v>0.96075710581967844</c:v>
                </c:pt>
                <c:pt idx="23">
                  <c:v>0.78968335158348357</c:v>
                </c:pt>
                <c:pt idx="24">
                  <c:v>1.1669923470864521</c:v>
                </c:pt>
                <c:pt idx="25">
                  <c:v>1.0879912133884919</c:v>
                </c:pt>
                <c:pt idx="26">
                  <c:v>1.150623760419464</c:v>
                </c:pt>
                <c:pt idx="27">
                  <c:v>0.78365752657594201</c:v>
                </c:pt>
                <c:pt idx="28">
                  <c:v>1.163228241149177</c:v>
                </c:pt>
                <c:pt idx="29">
                  <c:v>1.1644026142389139</c:v>
                </c:pt>
                <c:pt idx="30">
                  <c:v>1.051434991180862</c:v>
                </c:pt>
                <c:pt idx="31">
                  <c:v>1.0808577744316361</c:v>
                </c:pt>
                <c:pt idx="32">
                  <c:v>0.94623256207545592</c:v>
                </c:pt>
                <c:pt idx="33">
                  <c:v>0.84030488058927133</c:v>
                </c:pt>
                <c:pt idx="34">
                  <c:v>0.95431566444493365</c:v>
                </c:pt>
                <c:pt idx="35">
                  <c:v>1.014515783405709</c:v>
                </c:pt>
                <c:pt idx="36">
                  <c:v>1.072952898669798</c:v>
                </c:pt>
                <c:pt idx="37">
                  <c:v>1.1979115323492191</c:v>
                </c:pt>
                <c:pt idx="38">
                  <c:v>1.1850909483416889</c:v>
                </c:pt>
                <c:pt idx="39">
                  <c:v>1.2426588362082649</c:v>
                </c:pt>
              </c:numCache>
            </c:numRef>
          </c:val>
          <c:smooth val="0"/>
          <c:extLst>
            <c:ext xmlns:c16="http://schemas.microsoft.com/office/drawing/2014/chart" uri="{C3380CC4-5D6E-409C-BE32-E72D297353CC}">
              <c16:uniqueId val="{00000000-EA24-46BE-87BC-1C4720369094}"/>
            </c:ext>
          </c:extLst>
        </c:ser>
        <c:dLbls>
          <c:showLegendKey val="0"/>
          <c:showVal val="0"/>
          <c:showCatName val="0"/>
          <c:showSerName val="0"/>
          <c:showPercent val="0"/>
          <c:showBubbleSize val="0"/>
        </c:dLbls>
        <c:smooth val="0"/>
        <c:axId val="517726632"/>
        <c:axId val="517737456"/>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0"/>
        <c:lblOffset val="0"/>
        <c:baseTimeUnit val="months"/>
        <c:majorUnit val="12"/>
        <c:majorTimeUnit val="months"/>
        <c:minorUnit val="1"/>
        <c:minorTimeUnit val="months"/>
      </c:dateAx>
      <c:valAx>
        <c:axId val="517737456"/>
        <c:scaling>
          <c:orientation val="minMax"/>
          <c:max val="3"/>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0.5"/>
      </c:valAx>
      <c:spPr>
        <a:noFill/>
        <a:ln>
          <a:solidFill>
            <a:srgbClr val="A4A4A4"/>
          </a:solidFill>
        </a:ln>
        <a:effectLst/>
      </c:spPr>
    </c:plotArea>
    <c:legend>
      <c:legendPos val="b"/>
      <c:legendEntry>
        <c:idx val="0"/>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Entry>
      <c:layout>
        <c:manualLayout>
          <c:xMode val="edge"/>
          <c:yMode val="edge"/>
          <c:x val="0.11196928998568127"/>
          <c:y val="0.90306440219005524"/>
          <c:w val="0.77324431487394341"/>
          <c:h val="9.6935551551353888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4.'!$B$7</c:f>
              <c:strCache>
                <c:ptCount val="1"/>
                <c:pt idx="0">
                  <c:v>Totalt</c:v>
                </c:pt>
              </c:strCache>
            </c:strRef>
          </c:tx>
          <c:spPr>
            <a:ln w="38100" cap="sq">
              <a:solidFill>
                <a:srgbClr val="006A7D"/>
              </a:solidFill>
              <a:prstDash val="solid"/>
              <a:round/>
            </a:ln>
            <a:effectLst/>
          </c:spPr>
          <c:marker>
            <c:symbol val="none"/>
          </c:marker>
          <c:cat>
            <c:numRef>
              <c:f>'4.'!$A$8:$A$43</c:f>
              <c:numCache>
                <c:formatCode>mmm\-yy</c:formatCode>
                <c:ptCount val="36"/>
                <c:pt idx="0">
                  <c:v>42430</c:v>
                </c:pt>
                <c:pt idx="1">
                  <c:v>42522</c:v>
                </c:pt>
                <c:pt idx="2">
                  <c:v>42614</c:v>
                </c:pt>
                <c:pt idx="3">
                  <c:v>42705</c:v>
                </c:pt>
                <c:pt idx="4">
                  <c:v>42795</c:v>
                </c:pt>
                <c:pt idx="5">
                  <c:v>42887</c:v>
                </c:pt>
                <c:pt idx="6">
                  <c:v>42979</c:v>
                </c:pt>
                <c:pt idx="7">
                  <c:v>43070</c:v>
                </c:pt>
                <c:pt idx="8">
                  <c:v>43160</c:v>
                </c:pt>
                <c:pt idx="9">
                  <c:v>43252</c:v>
                </c:pt>
                <c:pt idx="10">
                  <c:v>43344</c:v>
                </c:pt>
                <c:pt idx="11">
                  <c:v>43435</c:v>
                </c:pt>
                <c:pt idx="12">
                  <c:v>43525</c:v>
                </c:pt>
                <c:pt idx="13">
                  <c:v>43617</c:v>
                </c:pt>
                <c:pt idx="14">
                  <c:v>43709</c:v>
                </c:pt>
                <c:pt idx="15">
                  <c:v>43800</c:v>
                </c:pt>
                <c:pt idx="16">
                  <c:v>43891</c:v>
                </c:pt>
                <c:pt idx="17">
                  <c:v>43983</c:v>
                </c:pt>
                <c:pt idx="18">
                  <c:v>44075</c:v>
                </c:pt>
                <c:pt idx="19">
                  <c:v>44166</c:v>
                </c:pt>
                <c:pt idx="20">
                  <c:v>44256</c:v>
                </c:pt>
                <c:pt idx="21">
                  <c:v>44348</c:v>
                </c:pt>
                <c:pt idx="22">
                  <c:v>44440</c:v>
                </c:pt>
                <c:pt idx="23">
                  <c:v>44531</c:v>
                </c:pt>
                <c:pt idx="24">
                  <c:v>44621</c:v>
                </c:pt>
                <c:pt idx="25">
                  <c:v>44713</c:v>
                </c:pt>
                <c:pt idx="26">
                  <c:v>44805</c:v>
                </c:pt>
                <c:pt idx="27">
                  <c:v>44896</c:v>
                </c:pt>
                <c:pt idx="28">
                  <c:v>44986</c:v>
                </c:pt>
                <c:pt idx="29">
                  <c:v>45078</c:v>
                </c:pt>
                <c:pt idx="30">
                  <c:v>45170</c:v>
                </c:pt>
                <c:pt idx="31">
                  <c:v>45261</c:v>
                </c:pt>
                <c:pt idx="32">
                  <c:v>45352</c:v>
                </c:pt>
                <c:pt idx="33">
                  <c:v>45444</c:v>
                </c:pt>
                <c:pt idx="34">
                  <c:v>45536</c:v>
                </c:pt>
                <c:pt idx="35">
                  <c:v>45627</c:v>
                </c:pt>
              </c:numCache>
            </c:numRef>
          </c:cat>
          <c:val>
            <c:numRef>
              <c:f>'4.'!$B$8:$B$43</c:f>
              <c:numCache>
                <c:formatCode>0.0</c:formatCode>
                <c:ptCount val="36"/>
                <c:pt idx="0">
                  <c:v>4.4636904461779592</c:v>
                </c:pt>
                <c:pt idx="1">
                  <c:v>6.2031746537986043</c:v>
                </c:pt>
                <c:pt idx="2">
                  <c:v>7.1020501875987074</c:v>
                </c:pt>
                <c:pt idx="3">
                  <c:v>7.4920929065374509</c:v>
                </c:pt>
                <c:pt idx="4">
                  <c:v>7.3053633813542804</c:v>
                </c:pt>
                <c:pt idx="5">
                  <c:v>5.6245572492815921</c:v>
                </c:pt>
                <c:pt idx="6">
                  <c:v>4.9255032885976657</c:v>
                </c:pt>
                <c:pt idx="7">
                  <c:v>5.4627597690549026</c:v>
                </c:pt>
                <c:pt idx="8">
                  <c:v>7.2569138724695614</c:v>
                </c:pt>
                <c:pt idx="9">
                  <c:v>9.0388316812570313</c:v>
                </c:pt>
                <c:pt idx="10">
                  <c:v>8.5499106369589128</c:v>
                </c:pt>
                <c:pt idx="11">
                  <c:v>7.6347387554301926</c:v>
                </c:pt>
                <c:pt idx="12">
                  <c:v>7.0453021577284716</c:v>
                </c:pt>
                <c:pt idx="13">
                  <c:v>5.9021176916630216</c:v>
                </c:pt>
                <c:pt idx="14">
                  <c:v>5.2182260224242549</c:v>
                </c:pt>
                <c:pt idx="15">
                  <c:v>4.8074712058300717</c:v>
                </c:pt>
                <c:pt idx="16">
                  <c:v>4.6344048814697114</c:v>
                </c:pt>
                <c:pt idx="17">
                  <c:v>1.947748027631979</c:v>
                </c:pt>
                <c:pt idx="18">
                  <c:v>1.9421790517100579</c:v>
                </c:pt>
                <c:pt idx="19">
                  <c:v>1.559910894079453</c:v>
                </c:pt>
                <c:pt idx="20">
                  <c:v>1.340904887619532</c:v>
                </c:pt>
                <c:pt idx="21">
                  <c:v>2.790235586863266</c:v>
                </c:pt>
                <c:pt idx="22">
                  <c:v>3.9324382725270279</c:v>
                </c:pt>
                <c:pt idx="23">
                  <c:v>4.0775712355679561</c:v>
                </c:pt>
                <c:pt idx="24">
                  <c:v>4.931168076083825</c:v>
                </c:pt>
                <c:pt idx="25">
                  <c:v>6.3794486823888894</c:v>
                </c:pt>
                <c:pt idx="26">
                  <c:v>6.7318517711030701</c:v>
                </c:pt>
                <c:pt idx="27">
                  <c:v>8.2175991077594102</c:v>
                </c:pt>
                <c:pt idx="28">
                  <c:v>5.6073198673634028</c:v>
                </c:pt>
                <c:pt idx="29">
                  <c:v>5.0503739662441482</c:v>
                </c:pt>
                <c:pt idx="30">
                  <c:v>3.2331904945499979</c:v>
                </c:pt>
                <c:pt idx="31">
                  <c:v>0.82959937954121266</c:v>
                </c:pt>
                <c:pt idx="32">
                  <c:v>1.6168411839540431</c:v>
                </c:pt>
                <c:pt idx="33">
                  <c:v>0.23329484978591439</c:v>
                </c:pt>
                <c:pt idx="34">
                  <c:v>0.2987498447199366</c:v>
                </c:pt>
                <c:pt idx="35">
                  <c:v>2.4506380995428461</c:v>
                </c:pt>
              </c:numCache>
            </c:numRef>
          </c:val>
          <c:smooth val="0"/>
          <c:extLst>
            <c:ext xmlns:c16="http://schemas.microsoft.com/office/drawing/2014/chart" uri="{C3380CC4-5D6E-409C-BE32-E72D297353CC}">
              <c16:uniqueId val="{00000000-F3CF-463B-94A1-5053264C4351}"/>
            </c:ext>
          </c:extLst>
        </c:ser>
        <c:ser>
          <c:idx val="2"/>
          <c:order val="1"/>
          <c:tx>
            <c:strRef>
              <c:f>'4.'!$C$7</c:f>
              <c:strCache>
                <c:ptCount val="1"/>
                <c:pt idx="0">
                  <c:v>Hushåll</c:v>
                </c:pt>
              </c:strCache>
            </c:strRef>
          </c:tx>
          <c:spPr>
            <a:ln w="38100" cap="rnd">
              <a:solidFill>
                <a:srgbClr val="F8971D"/>
              </a:solidFill>
              <a:round/>
            </a:ln>
            <a:effectLst/>
          </c:spPr>
          <c:marker>
            <c:symbol val="none"/>
          </c:marker>
          <c:cat>
            <c:numRef>
              <c:f>'4.'!$A$8:$A$43</c:f>
              <c:numCache>
                <c:formatCode>mmm\-yy</c:formatCode>
                <c:ptCount val="36"/>
                <c:pt idx="0">
                  <c:v>42430</c:v>
                </c:pt>
                <c:pt idx="1">
                  <c:v>42522</c:v>
                </c:pt>
                <c:pt idx="2">
                  <c:v>42614</c:v>
                </c:pt>
                <c:pt idx="3">
                  <c:v>42705</c:v>
                </c:pt>
                <c:pt idx="4">
                  <c:v>42795</c:v>
                </c:pt>
                <c:pt idx="5">
                  <c:v>42887</c:v>
                </c:pt>
                <c:pt idx="6">
                  <c:v>42979</c:v>
                </c:pt>
                <c:pt idx="7">
                  <c:v>43070</c:v>
                </c:pt>
                <c:pt idx="8">
                  <c:v>43160</c:v>
                </c:pt>
                <c:pt idx="9">
                  <c:v>43252</c:v>
                </c:pt>
                <c:pt idx="10">
                  <c:v>43344</c:v>
                </c:pt>
                <c:pt idx="11">
                  <c:v>43435</c:v>
                </c:pt>
                <c:pt idx="12">
                  <c:v>43525</c:v>
                </c:pt>
                <c:pt idx="13">
                  <c:v>43617</c:v>
                </c:pt>
                <c:pt idx="14">
                  <c:v>43709</c:v>
                </c:pt>
                <c:pt idx="15">
                  <c:v>43800</c:v>
                </c:pt>
                <c:pt idx="16">
                  <c:v>43891</c:v>
                </c:pt>
                <c:pt idx="17">
                  <c:v>43983</c:v>
                </c:pt>
                <c:pt idx="18">
                  <c:v>44075</c:v>
                </c:pt>
                <c:pt idx="19">
                  <c:v>44166</c:v>
                </c:pt>
                <c:pt idx="20">
                  <c:v>44256</c:v>
                </c:pt>
                <c:pt idx="21">
                  <c:v>44348</c:v>
                </c:pt>
                <c:pt idx="22">
                  <c:v>44440</c:v>
                </c:pt>
                <c:pt idx="23">
                  <c:v>44531</c:v>
                </c:pt>
                <c:pt idx="24">
                  <c:v>44621</c:v>
                </c:pt>
                <c:pt idx="25">
                  <c:v>44713</c:v>
                </c:pt>
                <c:pt idx="26">
                  <c:v>44805</c:v>
                </c:pt>
                <c:pt idx="27">
                  <c:v>44896</c:v>
                </c:pt>
                <c:pt idx="28">
                  <c:v>44986</c:v>
                </c:pt>
                <c:pt idx="29">
                  <c:v>45078</c:v>
                </c:pt>
                <c:pt idx="30">
                  <c:v>45170</c:v>
                </c:pt>
                <c:pt idx="31">
                  <c:v>45261</c:v>
                </c:pt>
                <c:pt idx="32">
                  <c:v>45352</c:v>
                </c:pt>
                <c:pt idx="33">
                  <c:v>45444</c:v>
                </c:pt>
                <c:pt idx="34">
                  <c:v>45536</c:v>
                </c:pt>
                <c:pt idx="35">
                  <c:v>45627</c:v>
                </c:pt>
              </c:numCache>
            </c:numRef>
          </c:cat>
          <c:val>
            <c:numRef>
              <c:f>'4.'!$C$8:$C$43</c:f>
              <c:numCache>
                <c:formatCode>0.0</c:formatCode>
                <c:ptCount val="36"/>
                <c:pt idx="0">
                  <c:v>6.3290810187970106</c:v>
                </c:pt>
                <c:pt idx="1">
                  <c:v>6.8126216705709286</c:v>
                </c:pt>
                <c:pt idx="2">
                  <c:v>6.1397819942334184</c:v>
                </c:pt>
                <c:pt idx="3">
                  <c:v>7.7511819562977813</c:v>
                </c:pt>
                <c:pt idx="4">
                  <c:v>7.5435926649216389</c:v>
                </c:pt>
                <c:pt idx="5">
                  <c:v>7.0844674206658853</c:v>
                </c:pt>
                <c:pt idx="6">
                  <c:v>7.2376855497877424</c:v>
                </c:pt>
                <c:pt idx="7">
                  <c:v>7.9458762624115664</c:v>
                </c:pt>
                <c:pt idx="8">
                  <c:v>8.7606822493055745</c:v>
                </c:pt>
                <c:pt idx="9">
                  <c:v>8.5494903357919547</c:v>
                </c:pt>
                <c:pt idx="10">
                  <c:v>7.6438542255735209</c:v>
                </c:pt>
                <c:pt idx="11">
                  <c:v>6.2445827077011176</c:v>
                </c:pt>
                <c:pt idx="12">
                  <c:v>5.6786883412814904</c:v>
                </c:pt>
                <c:pt idx="13">
                  <c:v>5.4227385275703144</c:v>
                </c:pt>
                <c:pt idx="14">
                  <c:v>5.5237485361250727</c:v>
                </c:pt>
                <c:pt idx="15">
                  <c:v>6.0030400698473541</c:v>
                </c:pt>
                <c:pt idx="16">
                  <c:v>5.6932007557111364</c:v>
                </c:pt>
                <c:pt idx="17">
                  <c:v>4.6156505992063224</c:v>
                </c:pt>
                <c:pt idx="18">
                  <c:v>4.4965404775425322</c:v>
                </c:pt>
                <c:pt idx="19">
                  <c:v>4.0190968773718083</c:v>
                </c:pt>
                <c:pt idx="20">
                  <c:v>4.655133849713522</c:v>
                </c:pt>
                <c:pt idx="21">
                  <c:v>5.6059392741965031</c:v>
                </c:pt>
                <c:pt idx="22">
                  <c:v>6.0351588793067013</c:v>
                </c:pt>
                <c:pt idx="23">
                  <c:v>5.5721515746530503</c:v>
                </c:pt>
                <c:pt idx="24">
                  <c:v>5.4042450439361289</c:v>
                </c:pt>
                <c:pt idx="25">
                  <c:v>5.4882321487315533</c:v>
                </c:pt>
                <c:pt idx="26">
                  <c:v>4.3753861338851507</c:v>
                </c:pt>
                <c:pt idx="27">
                  <c:v>5.36828014985824</c:v>
                </c:pt>
                <c:pt idx="28">
                  <c:v>3.5362005577462829</c:v>
                </c:pt>
                <c:pt idx="29">
                  <c:v>2.9849323796999672</c:v>
                </c:pt>
                <c:pt idx="30">
                  <c:v>2.5336607511098119</c:v>
                </c:pt>
                <c:pt idx="31">
                  <c:v>1.143461542798097</c:v>
                </c:pt>
                <c:pt idx="32">
                  <c:v>2.0963230507956121</c:v>
                </c:pt>
                <c:pt idx="33">
                  <c:v>1.484244272381807</c:v>
                </c:pt>
                <c:pt idx="34">
                  <c:v>1.8843865484326821</c:v>
                </c:pt>
                <c:pt idx="35">
                  <c:v>2.954321260176251</c:v>
                </c:pt>
              </c:numCache>
            </c:numRef>
          </c:val>
          <c:smooth val="0"/>
          <c:extLst>
            <c:ext xmlns:c16="http://schemas.microsoft.com/office/drawing/2014/chart" uri="{C3380CC4-5D6E-409C-BE32-E72D297353CC}">
              <c16:uniqueId val="{00000002-F3CF-463B-94A1-5053264C4351}"/>
            </c:ext>
          </c:extLst>
        </c:ser>
        <c:ser>
          <c:idx val="4"/>
          <c:order val="2"/>
          <c:tx>
            <c:strRef>
              <c:f>'4.'!$D$7</c:f>
              <c:strCache>
                <c:ptCount val="1"/>
                <c:pt idx="0">
                  <c:v>Icke-finansiella företag</c:v>
                </c:pt>
              </c:strCache>
            </c:strRef>
          </c:tx>
          <c:spPr>
            <a:ln w="38100" cap="rnd">
              <a:solidFill>
                <a:srgbClr val="6E2B62"/>
              </a:solidFill>
              <a:round/>
            </a:ln>
            <a:effectLst/>
          </c:spPr>
          <c:marker>
            <c:symbol val="none"/>
          </c:marker>
          <c:cat>
            <c:numRef>
              <c:f>'4.'!$A$8:$A$43</c:f>
              <c:numCache>
                <c:formatCode>mmm\-yy</c:formatCode>
                <c:ptCount val="36"/>
                <c:pt idx="0">
                  <c:v>42430</c:v>
                </c:pt>
                <c:pt idx="1">
                  <c:v>42522</c:v>
                </c:pt>
                <c:pt idx="2">
                  <c:v>42614</c:v>
                </c:pt>
                <c:pt idx="3">
                  <c:v>42705</c:v>
                </c:pt>
                <c:pt idx="4">
                  <c:v>42795</c:v>
                </c:pt>
                <c:pt idx="5">
                  <c:v>42887</c:v>
                </c:pt>
                <c:pt idx="6">
                  <c:v>42979</c:v>
                </c:pt>
                <c:pt idx="7">
                  <c:v>43070</c:v>
                </c:pt>
                <c:pt idx="8">
                  <c:v>43160</c:v>
                </c:pt>
                <c:pt idx="9">
                  <c:v>43252</c:v>
                </c:pt>
                <c:pt idx="10">
                  <c:v>43344</c:v>
                </c:pt>
                <c:pt idx="11">
                  <c:v>43435</c:v>
                </c:pt>
                <c:pt idx="12">
                  <c:v>43525</c:v>
                </c:pt>
                <c:pt idx="13">
                  <c:v>43617</c:v>
                </c:pt>
                <c:pt idx="14">
                  <c:v>43709</c:v>
                </c:pt>
                <c:pt idx="15">
                  <c:v>43800</c:v>
                </c:pt>
                <c:pt idx="16">
                  <c:v>43891</c:v>
                </c:pt>
                <c:pt idx="17">
                  <c:v>43983</c:v>
                </c:pt>
                <c:pt idx="18">
                  <c:v>44075</c:v>
                </c:pt>
                <c:pt idx="19">
                  <c:v>44166</c:v>
                </c:pt>
                <c:pt idx="20">
                  <c:v>44256</c:v>
                </c:pt>
                <c:pt idx="21">
                  <c:v>44348</c:v>
                </c:pt>
                <c:pt idx="22">
                  <c:v>44440</c:v>
                </c:pt>
                <c:pt idx="23">
                  <c:v>44531</c:v>
                </c:pt>
                <c:pt idx="24">
                  <c:v>44621</c:v>
                </c:pt>
                <c:pt idx="25">
                  <c:v>44713</c:v>
                </c:pt>
                <c:pt idx="26">
                  <c:v>44805</c:v>
                </c:pt>
                <c:pt idx="27">
                  <c:v>44896</c:v>
                </c:pt>
                <c:pt idx="28">
                  <c:v>44986</c:v>
                </c:pt>
                <c:pt idx="29">
                  <c:v>45078</c:v>
                </c:pt>
                <c:pt idx="30">
                  <c:v>45170</c:v>
                </c:pt>
                <c:pt idx="31">
                  <c:v>45261</c:v>
                </c:pt>
                <c:pt idx="32">
                  <c:v>45352</c:v>
                </c:pt>
                <c:pt idx="33">
                  <c:v>45444</c:v>
                </c:pt>
                <c:pt idx="34">
                  <c:v>45536</c:v>
                </c:pt>
                <c:pt idx="35">
                  <c:v>45627</c:v>
                </c:pt>
              </c:numCache>
            </c:numRef>
          </c:cat>
          <c:val>
            <c:numRef>
              <c:f>'4.'!$D$8:$D$43</c:f>
              <c:numCache>
                <c:formatCode>0.0</c:formatCode>
                <c:ptCount val="36"/>
                <c:pt idx="0">
                  <c:v>2.2083721102337921</c:v>
                </c:pt>
                <c:pt idx="1">
                  <c:v>5.4540734786390432</c:v>
                </c:pt>
                <c:pt idx="2">
                  <c:v>8.3206865274472186</c:v>
                </c:pt>
                <c:pt idx="3">
                  <c:v>7.1663916348195356</c:v>
                </c:pt>
                <c:pt idx="4">
                  <c:v>7.0057240584765701</c:v>
                </c:pt>
                <c:pt idx="5">
                  <c:v>3.8069925817556531</c:v>
                </c:pt>
                <c:pt idx="6">
                  <c:v>2.056263490402332</c:v>
                </c:pt>
                <c:pt idx="7">
                  <c:v>2.324196227799757</c:v>
                </c:pt>
                <c:pt idx="8">
                  <c:v>5.3560013106406013</c:v>
                </c:pt>
                <c:pt idx="9">
                  <c:v>9.6672886132698643</c:v>
                </c:pt>
                <c:pt idx="10">
                  <c:v>9.7313400732963018</c:v>
                </c:pt>
                <c:pt idx="11">
                  <c:v>9.4883775003449919</c:v>
                </c:pt>
                <c:pt idx="12">
                  <c:v>8.8286647156171405</c:v>
                </c:pt>
                <c:pt idx="13">
                  <c:v>6.5115050568141042</c:v>
                </c:pt>
                <c:pt idx="14">
                  <c:v>4.8274262297396184</c:v>
                </c:pt>
                <c:pt idx="15">
                  <c:v>3.260526051340618</c:v>
                </c:pt>
                <c:pt idx="16">
                  <c:v>3.292721034414003</c:v>
                </c:pt>
                <c:pt idx="17">
                  <c:v>-1.4090254055250659</c:v>
                </c:pt>
                <c:pt idx="18">
                  <c:v>-1.346857808606827</c:v>
                </c:pt>
                <c:pt idx="19">
                  <c:v>-1.7065366062139931</c:v>
                </c:pt>
                <c:pt idx="20">
                  <c:v>-2.95641606494409</c:v>
                </c:pt>
                <c:pt idx="21">
                  <c:v>-0.96899108867579686</c:v>
                </c:pt>
                <c:pt idx="22">
                  <c:v>1.06457161674518</c:v>
                </c:pt>
                <c:pt idx="23">
                  <c:v>1.9767359001909619</c:v>
                </c:pt>
                <c:pt idx="24">
                  <c:v>4.2696513986486329</c:v>
                </c:pt>
                <c:pt idx="25">
                  <c:v>7.6483035178208647</c:v>
                </c:pt>
                <c:pt idx="26">
                  <c:v>10.103866374343401</c:v>
                </c:pt>
                <c:pt idx="27">
                  <c:v>12.363912095505739</c:v>
                </c:pt>
                <c:pt idx="28">
                  <c:v>8.5349370752138007</c:v>
                </c:pt>
                <c:pt idx="29">
                  <c:v>7.9320054832481723</c:v>
                </c:pt>
                <c:pt idx="30">
                  <c:v>4.1821114688360916</c:v>
                </c:pt>
                <c:pt idx="31">
                  <c:v>0.40130436586796048</c:v>
                </c:pt>
                <c:pt idx="32">
                  <c:v>0.97028834060026714</c:v>
                </c:pt>
                <c:pt idx="33">
                  <c:v>-1.4319907278697031</c:v>
                </c:pt>
                <c:pt idx="34">
                  <c:v>-1.818152672364814</c:v>
                </c:pt>
                <c:pt idx="35">
                  <c:v>1.758233500319317</c:v>
                </c:pt>
              </c:numCache>
            </c:numRef>
          </c:val>
          <c:smooth val="0"/>
          <c:extLst>
            <c:ext xmlns:c16="http://schemas.microsoft.com/office/drawing/2014/chart" uri="{C3380CC4-5D6E-409C-BE32-E72D297353CC}">
              <c16:uniqueId val="{00000004-F3CF-463B-94A1-5053264C4351}"/>
            </c:ext>
          </c:extLst>
        </c:ser>
        <c:dLbls>
          <c:showLegendKey val="0"/>
          <c:showVal val="0"/>
          <c:showCatName val="0"/>
          <c:showSerName val="0"/>
          <c:showPercent val="0"/>
          <c:showBubbleSize val="0"/>
        </c:dLbls>
        <c:smooth val="0"/>
        <c:axId val="517726632"/>
        <c:axId val="517737456"/>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0"/>
        <c:lblOffset val="0"/>
        <c:baseTimeUnit val="months"/>
        <c:majorUnit val="1"/>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General"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6.1669563158980645E-2"/>
          <c:y val="0.81545331196157167"/>
          <c:w val="0.9241709682440814"/>
          <c:h val="0.1293804664723032"/>
        </c:manualLayout>
      </c:layou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5.'!$B$7</c:f>
              <c:strCache>
                <c:ptCount val="1"/>
                <c:pt idx="0">
                  <c:v>Storbanker</c:v>
                </c:pt>
              </c:strCache>
            </c:strRef>
          </c:tx>
          <c:spPr>
            <a:ln w="38100" cap="rnd">
              <a:solidFill>
                <a:srgbClr val="ADB8BF"/>
              </a:solidFill>
              <a:round/>
            </a:ln>
            <a:effectLst/>
          </c:spPr>
          <c:marker>
            <c:symbol val="none"/>
          </c:marker>
          <c:cat>
            <c:numRef>
              <c:f>'5.'!$A$8:$A$47</c:f>
              <c:numCache>
                <c:formatCode>mmm\-yy</c:formatCode>
                <c:ptCount val="4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pt idx="36" formatCode="mmm\-yy">
                  <c:v>45352</c:v>
                </c:pt>
                <c:pt idx="37" formatCode="mmm\-yy">
                  <c:v>45444</c:v>
                </c:pt>
                <c:pt idx="38" formatCode="mmm\-yy">
                  <c:v>45536</c:v>
                </c:pt>
                <c:pt idx="39" formatCode="mmm\-yy">
                  <c:v>45627</c:v>
                </c:pt>
              </c:numCache>
            </c:numRef>
          </c:cat>
          <c:val>
            <c:numRef>
              <c:f>'5.'!$B$8:$B$47</c:f>
              <c:numCache>
                <c:formatCode>#,##0</c:formatCode>
                <c:ptCount val="40"/>
                <c:pt idx="0">
                  <c:v>60.922288338999898</c:v>
                </c:pt>
                <c:pt idx="1">
                  <c:v>62.472676019999803</c:v>
                </c:pt>
                <c:pt idx="2">
                  <c:v>60.033857574999899</c:v>
                </c:pt>
                <c:pt idx="3">
                  <c:v>57.395001420999797</c:v>
                </c:pt>
                <c:pt idx="4">
                  <c:v>57.882465662000001</c:v>
                </c:pt>
                <c:pt idx="5">
                  <c:v>59.762250375999798</c:v>
                </c:pt>
                <c:pt idx="6">
                  <c:v>58.424325125999999</c:v>
                </c:pt>
                <c:pt idx="7">
                  <c:v>55.447111189999902</c:v>
                </c:pt>
                <c:pt idx="8">
                  <c:v>57.277516026999997</c:v>
                </c:pt>
                <c:pt idx="9">
                  <c:v>60.310082208999901</c:v>
                </c:pt>
                <c:pt idx="10">
                  <c:v>60.087732624317802</c:v>
                </c:pt>
                <c:pt idx="11">
                  <c:v>56.406878973799813</c:v>
                </c:pt>
                <c:pt idx="12">
                  <c:v>58.568964561690798</c:v>
                </c:pt>
                <c:pt idx="13">
                  <c:v>60.782974622579587</c:v>
                </c:pt>
                <c:pt idx="14">
                  <c:v>60.057780531800013</c:v>
                </c:pt>
                <c:pt idx="15">
                  <c:v>56.8363260950997</c:v>
                </c:pt>
                <c:pt idx="16">
                  <c:v>59.568198895099698</c:v>
                </c:pt>
                <c:pt idx="17">
                  <c:v>62.236679649579699</c:v>
                </c:pt>
                <c:pt idx="18">
                  <c:v>60.9137766472697</c:v>
                </c:pt>
                <c:pt idx="19">
                  <c:v>59.415742867659809</c:v>
                </c:pt>
                <c:pt idx="20">
                  <c:v>59.282866442296999</c:v>
                </c:pt>
                <c:pt idx="21">
                  <c:v>59.869259756653904</c:v>
                </c:pt>
                <c:pt idx="22">
                  <c:v>59.4537776957497</c:v>
                </c:pt>
                <c:pt idx="23">
                  <c:v>57.335331395999603</c:v>
                </c:pt>
                <c:pt idx="24">
                  <c:v>57.724703730079497</c:v>
                </c:pt>
                <c:pt idx="25">
                  <c:v>61.198054752999703</c:v>
                </c:pt>
                <c:pt idx="26">
                  <c:v>60.498368792999898</c:v>
                </c:pt>
                <c:pt idx="27">
                  <c:v>58.818547175979703</c:v>
                </c:pt>
                <c:pt idx="28">
                  <c:v>60.7026777029998</c:v>
                </c:pt>
                <c:pt idx="29">
                  <c:v>63.430152745640001</c:v>
                </c:pt>
                <c:pt idx="30">
                  <c:v>60.319362555669997</c:v>
                </c:pt>
                <c:pt idx="31">
                  <c:v>54.953295957199899</c:v>
                </c:pt>
                <c:pt idx="32">
                  <c:v>54.538756395479787</c:v>
                </c:pt>
                <c:pt idx="33">
                  <c:v>56.264713611099801</c:v>
                </c:pt>
                <c:pt idx="34">
                  <c:v>55.607744221559898</c:v>
                </c:pt>
                <c:pt idx="35">
                  <c:v>51.431995472489703</c:v>
                </c:pt>
                <c:pt idx="36">
                  <c:v>53.649226988240002</c:v>
                </c:pt>
                <c:pt idx="37">
                  <c:v>54.318183941558999</c:v>
                </c:pt>
                <c:pt idx="38">
                  <c:v>51.882324876285402</c:v>
                </c:pt>
                <c:pt idx="39">
                  <c:v>50.889031132242799</c:v>
                </c:pt>
              </c:numCache>
            </c:numRef>
          </c:val>
          <c:smooth val="0"/>
          <c:extLst xmlns:c15="http://schemas.microsoft.com/office/drawing/2012/chart">
            <c:ext xmlns:c16="http://schemas.microsoft.com/office/drawing/2014/chart" uri="{C3380CC4-5D6E-409C-BE32-E72D297353CC}">
              <c16:uniqueId val="{00000000-0060-4FC4-A405-A72DDEE3BC3A}"/>
            </c:ext>
          </c:extLst>
        </c:ser>
        <c:ser>
          <c:idx val="1"/>
          <c:order val="1"/>
          <c:tx>
            <c:strRef>
              <c:f>'5.'!$C$7</c:f>
              <c:strCache>
                <c:ptCount val="1"/>
                <c:pt idx="0">
                  <c:v>Konsumtionskreditföretag</c:v>
                </c:pt>
              </c:strCache>
            </c:strRef>
          </c:tx>
          <c:spPr>
            <a:ln w="28575" cap="rnd">
              <a:solidFill>
                <a:srgbClr val="F8971D"/>
              </a:solidFill>
              <a:round/>
            </a:ln>
            <a:effectLst/>
          </c:spPr>
          <c:marker>
            <c:symbol val="none"/>
          </c:marker>
          <c:cat>
            <c:numRef>
              <c:f>'5.'!$A$8:$A$47</c:f>
              <c:numCache>
                <c:formatCode>mmm\-yy</c:formatCode>
                <c:ptCount val="4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pt idx="36" formatCode="mmm\-yy">
                  <c:v>45352</c:v>
                </c:pt>
                <c:pt idx="37" formatCode="mmm\-yy">
                  <c:v>45444</c:v>
                </c:pt>
                <c:pt idx="38" formatCode="mmm\-yy">
                  <c:v>45536</c:v>
                </c:pt>
                <c:pt idx="39" formatCode="mmm\-yy">
                  <c:v>45627</c:v>
                </c:pt>
              </c:numCache>
            </c:numRef>
          </c:cat>
          <c:val>
            <c:numRef>
              <c:f>'5.'!$C$8:$C$47</c:f>
              <c:numCache>
                <c:formatCode>#,##0</c:formatCode>
                <c:ptCount val="40"/>
                <c:pt idx="0">
                  <c:v>53.369033817789308</c:v>
                </c:pt>
                <c:pt idx="1">
                  <c:v>54.854697658436898</c:v>
                </c:pt>
                <c:pt idx="2">
                  <c:v>55.656749735793198</c:v>
                </c:pt>
                <c:pt idx="3">
                  <c:v>57.537891334664899</c:v>
                </c:pt>
                <c:pt idx="4">
                  <c:v>57.813562778168098</c:v>
                </c:pt>
                <c:pt idx="5">
                  <c:v>59.254890961417303</c:v>
                </c:pt>
                <c:pt idx="6">
                  <c:v>61.502016737961199</c:v>
                </c:pt>
                <c:pt idx="7">
                  <c:v>64.413911404396401</c:v>
                </c:pt>
                <c:pt idx="8">
                  <c:v>65.536776537563</c:v>
                </c:pt>
                <c:pt idx="9">
                  <c:v>70.277724303511391</c:v>
                </c:pt>
                <c:pt idx="10">
                  <c:v>76.747136202993104</c:v>
                </c:pt>
                <c:pt idx="11">
                  <c:v>79.489449107029998</c:v>
                </c:pt>
                <c:pt idx="12">
                  <c:v>80.984319678483899</c:v>
                </c:pt>
                <c:pt idx="13">
                  <c:v>84.390373380929702</c:v>
                </c:pt>
                <c:pt idx="14">
                  <c:v>87.933035900688708</c:v>
                </c:pt>
                <c:pt idx="15">
                  <c:v>84.622142250003805</c:v>
                </c:pt>
                <c:pt idx="16">
                  <c:v>85.499774304428016</c:v>
                </c:pt>
                <c:pt idx="17">
                  <c:v>88.902326121281391</c:v>
                </c:pt>
                <c:pt idx="18">
                  <c:v>92.007287785153196</c:v>
                </c:pt>
                <c:pt idx="19">
                  <c:v>97.896335256388511</c:v>
                </c:pt>
                <c:pt idx="20">
                  <c:v>99.955454837641781</c:v>
                </c:pt>
                <c:pt idx="21">
                  <c:v>102.24440760047059</c:v>
                </c:pt>
                <c:pt idx="22">
                  <c:v>104.1378292421311</c:v>
                </c:pt>
                <c:pt idx="23">
                  <c:v>106.3023781800229</c:v>
                </c:pt>
                <c:pt idx="24">
                  <c:v>108.10698514602571</c:v>
                </c:pt>
                <c:pt idx="25">
                  <c:v>116.52595007974119</c:v>
                </c:pt>
                <c:pt idx="26">
                  <c:v>118.2360614157506</c:v>
                </c:pt>
                <c:pt idx="27">
                  <c:v>123.7195273505648</c:v>
                </c:pt>
                <c:pt idx="28">
                  <c:v>123.8917192937532</c:v>
                </c:pt>
                <c:pt idx="29">
                  <c:v>126.6766099654847</c:v>
                </c:pt>
                <c:pt idx="30">
                  <c:v>127.9334459107347</c:v>
                </c:pt>
                <c:pt idx="31">
                  <c:v>142.57553849333851</c:v>
                </c:pt>
                <c:pt idx="32">
                  <c:v>142.2111794041991</c:v>
                </c:pt>
                <c:pt idx="33">
                  <c:v>145.90831615916471</c:v>
                </c:pt>
                <c:pt idx="34">
                  <c:v>149.48818047782771</c:v>
                </c:pt>
                <c:pt idx="35">
                  <c:v>153.32360290470999</c:v>
                </c:pt>
                <c:pt idx="36">
                  <c:v>154.68952388743449</c:v>
                </c:pt>
                <c:pt idx="37">
                  <c:v>157.44949722620061</c:v>
                </c:pt>
                <c:pt idx="38">
                  <c:v>159.10544821275181</c:v>
                </c:pt>
                <c:pt idx="39">
                  <c:v>165.22114076308469</c:v>
                </c:pt>
              </c:numCache>
            </c:numRef>
          </c:val>
          <c:smooth val="0"/>
          <c:extLst>
            <c:ext xmlns:c16="http://schemas.microsoft.com/office/drawing/2014/chart" uri="{C3380CC4-5D6E-409C-BE32-E72D297353CC}">
              <c16:uniqueId val="{00000001-0060-4FC4-A405-A72DDEE3BC3A}"/>
            </c:ext>
          </c:extLst>
        </c:ser>
        <c:ser>
          <c:idx val="2"/>
          <c:order val="2"/>
          <c:tx>
            <c:strRef>
              <c:f>'5.'!$D$7</c:f>
              <c:strCache>
                <c:ptCount val="1"/>
                <c:pt idx="0">
                  <c:v>Utländska banker</c:v>
                </c:pt>
              </c:strCache>
            </c:strRef>
          </c:tx>
          <c:spPr>
            <a:ln w="38100" cap="sq">
              <a:solidFill>
                <a:srgbClr val="6E2B62"/>
              </a:solidFill>
              <a:prstDash val="solid"/>
              <a:round/>
            </a:ln>
            <a:effectLst/>
          </c:spPr>
          <c:marker>
            <c:symbol val="none"/>
          </c:marker>
          <c:cat>
            <c:numRef>
              <c:f>'5.'!$A$8:$A$47</c:f>
              <c:numCache>
                <c:formatCode>mmm\-yy</c:formatCode>
                <c:ptCount val="4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pt idx="36" formatCode="mmm\-yy">
                  <c:v>45352</c:v>
                </c:pt>
                <c:pt idx="37" formatCode="mmm\-yy">
                  <c:v>45444</c:v>
                </c:pt>
                <c:pt idx="38" formatCode="mmm\-yy">
                  <c:v>45536</c:v>
                </c:pt>
                <c:pt idx="39" formatCode="mmm\-yy">
                  <c:v>45627</c:v>
                </c:pt>
              </c:numCache>
            </c:numRef>
          </c:cat>
          <c:val>
            <c:numRef>
              <c:f>'5.'!$D$8:$D$47</c:f>
              <c:numCache>
                <c:formatCode>#,##0</c:formatCode>
                <c:ptCount val="40"/>
                <c:pt idx="0">
                  <c:v>49.551725781739897</c:v>
                </c:pt>
                <c:pt idx="1">
                  <c:v>50.570677721269902</c:v>
                </c:pt>
                <c:pt idx="2">
                  <c:v>49.7533528885198</c:v>
                </c:pt>
                <c:pt idx="3">
                  <c:v>48.8817440724699</c:v>
                </c:pt>
                <c:pt idx="4">
                  <c:v>47.971192130599803</c:v>
                </c:pt>
                <c:pt idx="5">
                  <c:v>48.565047575549812</c:v>
                </c:pt>
                <c:pt idx="6">
                  <c:v>49.3298692645198</c:v>
                </c:pt>
                <c:pt idx="7">
                  <c:v>49.790815099429899</c:v>
                </c:pt>
                <c:pt idx="8">
                  <c:v>49.170619543669808</c:v>
                </c:pt>
                <c:pt idx="9">
                  <c:v>50.428663094899903</c:v>
                </c:pt>
                <c:pt idx="10">
                  <c:v>49.345807617369793</c:v>
                </c:pt>
                <c:pt idx="11">
                  <c:v>49.327012504979798</c:v>
                </c:pt>
                <c:pt idx="12">
                  <c:v>48.2012888784298</c:v>
                </c:pt>
                <c:pt idx="13">
                  <c:v>48.757884841359903</c:v>
                </c:pt>
                <c:pt idx="14">
                  <c:v>48.494819594599903</c:v>
                </c:pt>
                <c:pt idx="15">
                  <c:v>56.564875615179901</c:v>
                </c:pt>
                <c:pt idx="16">
                  <c:v>56.009345871329892</c:v>
                </c:pt>
                <c:pt idx="17">
                  <c:v>57.616828822949898</c:v>
                </c:pt>
                <c:pt idx="18">
                  <c:v>58.383484814129901</c:v>
                </c:pt>
                <c:pt idx="19">
                  <c:v>58.533805267239899</c:v>
                </c:pt>
                <c:pt idx="20">
                  <c:v>57.2430850154499</c:v>
                </c:pt>
                <c:pt idx="21">
                  <c:v>56.680499365249901</c:v>
                </c:pt>
                <c:pt idx="22">
                  <c:v>57.126735965829901</c:v>
                </c:pt>
                <c:pt idx="23">
                  <c:v>57.520261784009797</c:v>
                </c:pt>
                <c:pt idx="24">
                  <c:v>57.852342038109803</c:v>
                </c:pt>
                <c:pt idx="25">
                  <c:v>60.062735995849899</c:v>
                </c:pt>
                <c:pt idx="26">
                  <c:v>60.901385503859899</c:v>
                </c:pt>
                <c:pt idx="27">
                  <c:v>60.846361065929898</c:v>
                </c:pt>
                <c:pt idx="28">
                  <c:v>61.796450285989799</c:v>
                </c:pt>
                <c:pt idx="29">
                  <c:v>62.956517083089899</c:v>
                </c:pt>
                <c:pt idx="30">
                  <c:v>62.158439211649998</c:v>
                </c:pt>
                <c:pt idx="31">
                  <c:v>61.445719326282202</c:v>
                </c:pt>
                <c:pt idx="32">
                  <c:v>60.344603747402097</c:v>
                </c:pt>
                <c:pt idx="33">
                  <c:v>60.899538542592197</c:v>
                </c:pt>
                <c:pt idx="34">
                  <c:v>60.716835143932308</c:v>
                </c:pt>
                <c:pt idx="35">
                  <c:v>60.319182181719903</c:v>
                </c:pt>
                <c:pt idx="36">
                  <c:v>58.4679827065399</c:v>
                </c:pt>
                <c:pt idx="37">
                  <c:v>58.496285251069899</c:v>
                </c:pt>
                <c:pt idx="38">
                  <c:v>57.1693849698799</c:v>
                </c:pt>
                <c:pt idx="39">
                  <c:v>54.197535992959899</c:v>
                </c:pt>
              </c:numCache>
            </c:numRef>
          </c:val>
          <c:smooth val="0"/>
          <c:extLst>
            <c:ext xmlns:c16="http://schemas.microsoft.com/office/drawing/2014/chart" uri="{C3380CC4-5D6E-409C-BE32-E72D297353CC}">
              <c16:uniqueId val="{00000002-0060-4FC4-A405-A72DDEE3BC3A}"/>
            </c:ext>
          </c:extLst>
        </c:ser>
        <c:ser>
          <c:idx val="3"/>
          <c:order val="3"/>
          <c:tx>
            <c:strRef>
              <c:f>'5.'!$E$7</c:f>
              <c:strCache>
                <c:ptCount val="1"/>
                <c:pt idx="0">
                  <c:v>Sparbanker</c:v>
                </c:pt>
              </c:strCache>
            </c:strRef>
          </c:tx>
          <c:spPr>
            <a:ln w="38100" cap="rnd">
              <a:solidFill>
                <a:srgbClr val="F7EA48"/>
              </a:solidFill>
              <a:prstDash val="solid"/>
              <a:round/>
            </a:ln>
            <a:effectLst/>
          </c:spPr>
          <c:marker>
            <c:symbol val="none"/>
          </c:marker>
          <c:cat>
            <c:numRef>
              <c:f>'5.'!$A$8:$A$47</c:f>
              <c:numCache>
                <c:formatCode>mmm\-yy</c:formatCode>
                <c:ptCount val="4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pt idx="36" formatCode="mmm\-yy">
                  <c:v>45352</c:v>
                </c:pt>
                <c:pt idx="37" formatCode="mmm\-yy">
                  <c:v>45444</c:v>
                </c:pt>
                <c:pt idx="38" formatCode="mmm\-yy">
                  <c:v>45536</c:v>
                </c:pt>
                <c:pt idx="39" formatCode="mmm\-yy">
                  <c:v>45627</c:v>
                </c:pt>
              </c:numCache>
            </c:numRef>
          </c:cat>
          <c:val>
            <c:numRef>
              <c:f>'5.'!$E$8:$E$47</c:f>
              <c:numCache>
                <c:formatCode>#,##0</c:formatCode>
                <c:ptCount val="40"/>
                <c:pt idx="0">
                  <c:v>17.822330999999998</c:v>
                </c:pt>
                <c:pt idx="1">
                  <c:v>17.624848</c:v>
                </c:pt>
                <c:pt idx="2">
                  <c:v>17.689115000000001</c:v>
                </c:pt>
                <c:pt idx="3">
                  <c:v>15.601642999999999</c:v>
                </c:pt>
                <c:pt idx="4">
                  <c:v>15.296664</c:v>
                </c:pt>
                <c:pt idx="5">
                  <c:v>15.446984</c:v>
                </c:pt>
                <c:pt idx="6">
                  <c:v>15.466988000000001</c:v>
                </c:pt>
                <c:pt idx="7">
                  <c:v>15.3754853709699</c:v>
                </c:pt>
                <c:pt idx="8">
                  <c:v>15.2186901030299</c:v>
                </c:pt>
                <c:pt idx="9">
                  <c:v>15.331072543569899</c:v>
                </c:pt>
                <c:pt idx="10">
                  <c:v>15.152978392789899</c:v>
                </c:pt>
                <c:pt idx="11">
                  <c:v>14.656847664139899</c:v>
                </c:pt>
                <c:pt idx="12">
                  <c:v>14.396694</c:v>
                </c:pt>
                <c:pt idx="13">
                  <c:v>14.526833999999999</c:v>
                </c:pt>
                <c:pt idx="14">
                  <c:v>14.567304182129901</c:v>
                </c:pt>
                <c:pt idx="15">
                  <c:v>14.2567656318499</c:v>
                </c:pt>
                <c:pt idx="16">
                  <c:v>14.1223832544699</c:v>
                </c:pt>
                <c:pt idx="17">
                  <c:v>14.227005</c:v>
                </c:pt>
                <c:pt idx="18">
                  <c:v>14.143175112649899</c:v>
                </c:pt>
                <c:pt idx="19">
                  <c:v>13.992424457479901</c:v>
                </c:pt>
                <c:pt idx="20">
                  <c:v>13.8676955846399</c:v>
                </c:pt>
                <c:pt idx="21">
                  <c:v>13.7897638991699</c:v>
                </c:pt>
                <c:pt idx="22">
                  <c:v>13.5651612330698</c:v>
                </c:pt>
                <c:pt idx="23">
                  <c:v>13.1157599656499</c:v>
                </c:pt>
                <c:pt idx="24">
                  <c:v>12.36818574344</c:v>
                </c:pt>
                <c:pt idx="25">
                  <c:v>12.42615270147</c:v>
                </c:pt>
                <c:pt idx="26">
                  <c:v>12.4273890044299</c:v>
                </c:pt>
                <c:pt idx="27">
                  <c:v>12.2887886385599</c:v>
                </c:pt>
                <c:pt idx="28">
                  <c:v>11.476663476300001</c:v>
                </c:pt>
                <c:pt idx="29">
                  <c:v>11.33961868484</c:v>
                </c:pt>
                <c:pt idx="30">
                  <c:v>10.9918169285</c:v>
                </c:pt>
                <c:pt idx="31">
                  <c:v>10.23862676718</c:v>
                </c:pt>
                <c:pt idx="32">
                  <c:v>9.6454920000000008</c:v>
                </c:pt>
                <c:pt idx="33">
                  <c:v>9.5070139999999999</c:v>
                </c:pt>
                <c:pt idx="34">
                  <c:v>9.4652259999999995</c:v>
                </c:pt>
                <c:pt idx="35">
                  <c:v>9.1225909999999999</c:v>
                </c:pt>
                <c:pt idx="36">
                  <c:v>8.864673069759899</c:v>
                </c:pt>
                <c:pt idx="37">
                  <c:v>8.8485790000000009</c:v>
                </c:pt>
                <c:pt idx="38">
                  <c:v>8.771887693970001</c:v>
                </c:pt>
                <c:pt idx="39">
                  <c:v>8.6018270000000001</c:v>
                </c:pt>
              </c:numCache>
            </c:numRef>
          </c:val>
          <c:smooth val="0"/>
          <c:extLst>
            <c:ext xmlns:c16="http://schemas.microsoft.com/office/drawing/2014/chart" uri="{C3380CC4-5D6E-409C-BE32-E72D297353CC}">
              <c16:uniqueId val="{00000003-0060-4FC4-A405-A72DDEE3BC3A}"/>
            </c:ext>
          </c:extLst>
        </c:ser>
        <c:ser>
          <c:idx val="4"/>
          <c:order val="4"/>
          <c:tx>
            <c:strRef>
              <c:f>'5.'!$F$7</c:f>
              <c:strCache>
                <c:ptCount val="1"/>
                <c:pt idx="0">
                  <c:v>Andra</c:v>
                </c:pt>
              </c:strCache>
            </c:strRef>
          </c:tx>
          <c:spPr>
            <a:ln w="38100" cap="sq">
              <a:solidFill>
                <a:srgbClr val="280071"/>
              </a:solidFill>
              <a:prstDash val="solid"/>
              <a:round/>
            </a:ln>
            <a:effectLst/>
          </c:spPr>
          <c:marker>
            <c:symbol val="none"/>
          </c:marker>
          <c:cat>
            <c:numRef>
              <c:f>'5.'!$A$8:$A$47</c:f>
              <c:numCache>
                <c:formatCode>mmm\-yy</c:formatCode>
                <c:ptCount val="4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pt idx="36" formatCode="mmm\-yy">
                  <c:v>45352</c:v>
                </c:pt>
                <c:pt idx="37" formatCode="mmm\-yy">
                  <c:v>45444</c:v>
                </c:pt>
                <c:pt idx="38" formatCode="mmm\-yy">
                  <c:v>45536</c:v>
                </c:pt>
                <c:pt idx="39" formatCode="mmm\-yy">
                  <c:v>45627</c:v>
                </c:pt>
              </c:numCache>
            </c:numRef>
          </c:cat>
          <c:val>
            <c:numRef>
              <c:f>'5.'!$F$8:$F$47</c:f>
              <c:numCache>
                <c:formatCode>#,##0</c:formatCode>
                <c:ptCount val="40"/>
                <c:pt idx="0">
                  <c:v>23.270220444908901</c:v>
                </c:pt>
                <c:pt idx="1">
                  <c:v>24.996952800202898</c:v>
                </c:pt>
                <c:pt idx="2">
                  <c:v>25.7988536909921</c:v>
                </c:pt>
                <c:pt idx="3">
                  <c:v>26.6181898097778</c:v>
                </c:pt>
                <c:pt idx="4">
                  <c:v>26.612161961177399</c:v>
                </c:pt>
                <c:pt idx="5">
                  <c:v>27.934287397922603</c:v>
                </c:pt>
                <c:pt idx="6">
                  <c:v>29.4518936549375</c:v>
                </c:pt>
                <c:pt idx="7">
                  <c:v>30.450581696109097</c:v>
                </c:pt>
                <c:pt idx="8">
                  <c:v>31.584310179074603</c:v>
                </c:pt>
                <c:pt idx="9">
                  <c:v>33.276497136767595</c:v>
                </c:pt>
                <c:pt idx="10">
                  <c:v>34.184859071226199</c:v>
                </c:pt>
                <c:pt idx="11">
                  <c:v>35.539946630479996</c:v>
                </c:pt>
                <c:pt idx="12">
                  <c:v>36.375046818740103</c:v>
                </c:pt>
                <c:pt idx="13">
                  <c:v>37.388383188035704</c:v>
                </c:pt>
                <c:pt idx="14">
                  <c:v>39.002043506016001</c:v>
                </c:pt>
                <c:pt idx="15">
                  <c:v>40.575830969788399</c:v>
                </c:pt>
                <c:pt idx="16">
                  <c:v>41.128545130887403</c:v>
                </c:pt>
                <c:pt idx="17">
                  <c:v>42.7511563033149</c:v>
                </c:pt>
                <c:pt idx="18">
                  <c:v>44.209269511241999</c:v>
                </c:pt>
                <c:pt idx="19">
                  <c:v>46.694807258847597</c:v>
                </c:pt>
                <c:pt idx="20">
                  <c:v>47.159266196558704</c:v>
                </c:pt>
                <c:pt idx="21">
                  <c:v>47.224669272972704</c:v>
                </c:pt>
                <c:pt idx="22">
                  <c:v>48.059939558473403</c:v>
                </c:pt>
                <c:pt idx="23">
                  <c:v>49.347837858465397</c:v>
                </c:pt>
                <c:pt idx="24">
                  <c:v>48.988429185785805</c:v>
                </c:pt>
                <c:pt idx="25">
                  <c:v>43.849542825543502</c:v>
                </c:pt>
                <c:pt idx="26">
                  <c:v>44.700579852152302</c:v>
                </c:pt>
                <c:pt idx="27">
                  <c:v>45.331673699206299</c:v>
                </c:pt>
                <c:pt idx="28">
                  <c:v>45.4978667431795</c:v>
                </c:pt>
                <c:pt idx="29">
                  <c:v>46.350283450261898</c:v>
                </c:pt>
                <c:pt idx="30">
                  <c:v>46.264582881501696</c:v>
                </c:pt>
                <c:pt idx="31">
                  <c:v>45.371683034468305</c:v>
                </c:pt>
                <c:pt idx="32">
                  <c:v>45.064959758204296</c:v>
                </c:pt>
                <c:pt idx="33">
                  <c:v>45.626327094022798</c:v>
                </c:pt>
                <c:pt idx="34">
                  <c:v>46.313478200255389</c:v>
                </c:pt>
                <c:pt idx="35">
                  <c:v>46.752455840949999</c:v>
                </c:pt>
                <c:pt idx="36">
                  <c:v>46.522230906802804</c:v>
                </c:pt>
                <c:pt idx="37">
                  <c:v>47.023438548790701</c:v>
                </c:pt>
                <c:pt idx="38">
                  <c:v>46.985496625731798</c:v>
                </c:pt>
                <c:pt idx="39">
                  <c:v>45.111483050874398</c:v>
                </c:pt>
              </c:numCache>
            </c:numRef>
          </c:val>
          <c:smooth val="0"/>
          <c:extLst>
            <c:ext xmlns:c16="http://schemas.microsoft.com/office/drawing/2014/chart" uri="{C3380CC4-5D6E-409C-BE32-E72D297353CC}">
              <c16:uniqueId val="{00000000-63BC-49CC-8963-2D8506CFEB42}"/>
            </c:ext>
          </c:extLst>
        </c:ser>
        <c:ser>
          <c:idx val="5"/>
          <c:order val="5"/>
          <c:tx>
            <c:strRef>
              <c:f>'5.'!$G$7</c:f>
              <c:strCache>
                <c:ptCount val="1"/>
                <c:pt idx="0">
                  <c:v>Total</c:v>
                </c:pt>
              </c:strCache>
            </c:strRef>
          </c:tx>
          <c:spPr>
            <a:ln w="38100" cap="rnd">
              <a:solidFill>
                <a:srgbClr val="006A7D"/>
              </a:solidFill>
              <a:round/>
            </a:ln>
            <a:effectLst/>
          </c:spPr>
          <c:marker>
            <c:symbol val="none"/>
          </c:marker>
          <c:cat>
            <c:numRef>
              <c:f>'5.'!$A$8:$A$47</c:f>
              <c:numCache>
                <c:formatCode>mmm\-yy</c:formatCode>
                <c:ptCount val="4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pt idx="36" formatCode="mmm\-yy">
                  <c:v>45352</c:v>
                </c:pt>
                <c:pt idx="37" formatCode="mmm\-yy">
                  <c:v>45444</c:v>
                </c:pt>
                <c:pt idx="38" formatCode="mmm\-yy">
                  <c:v>45536</c:v>
                </c:pt>
                <c:pt idx="39" formatCode="mmm\-yy">
                  <c:v>45627</c:v>
                </c:pt>
              </c:numCache>
            </c:numRef>
          </c:cat>
          <c:val>
            <c:numRef>
              <c:f>'5.'!$G$8:$G$47</c:f>
              <c:numCache>
                <c:formatCode>#,##0</c:formatCode>
                <c:ptCount val="40"/>
                <c:pt idx="0">
                  <c:v>204.93559938343799</c:v>
                </c:pt>
                <c:pt idx="1">
                  <c:v>210.51985219990951</c:v>
                </c:pt>
                <c:pt idx="2">
                  <c:v>208.93192889030499</c:v>
                </c:pt>
                <c:pt idx="3">
                  <c:v>206.03446963791239</c:v>
                </c:pt>
                <c:pt idx="4">
                  <c:v>205.57604653194531</c:v>
                </c:pt>
                <c:pt idx="5">
                  <c:v>210.9634603108895</c:v>
                </c:pt>
                <c:pt idx="6">
                  <c:v>214.17509278341848</c:v>
                </c:pt>
                <c:pt idx="7">
                  <c:v>215.47790476090518</c:v>
                </c:pt>
                <c:pt idx="8">
                  <c:v>218.78791239033731</c:v>
                </c:pt>
                <c:pt idx="9">
                  <c:v>229.62403928774867</c:v>
                </c:pt>
                <c:pt idx="10">
                  <c:v>235.51851390869678</c:v>
                </c:pt>
                <c:pt idx="11">
                  <c:v>235.42013488042949</c:v>
                </c:pt>
                <c:pt idx="12">
                  <c:v>238.52631393734458</c:v>
                </c:pt>
                <c:pt idx="13">
                  <c:v>245.8464500329049</c:v>
                </c:pt>
                <c:pt idx="14">
                  <c:v>250.05498371523453</c:v>
                </c:pt>
                <c:pt idx="15">
                  <c:v>252.8559405619217</c:v>
                </c:pt>
                <c:pt idx="16">
                  <c:v>256.32824745621491</c:v>
                </c:pt>
                <c:pt idx="17">
                  <c:v>265.73399589712591</c:v>
                </c:pt>
                <c:pt idx="18">
                  <c:v>269.65699387044469</c:v>
                </c:pt>
                <c:pt idx="19">
                  <c:v>276.53311510761574</c:v>
                </c:pt>
                <c:pt idx="20">
                  <c:v>277.50836807658732</c:v>
                </c:pt>
                <c:pt idx="21">
                  <c:v>279.80859989451699</c:v>
                </c:pt>
                <c:pt idx="22">
                  <c:v>282.34344369525394</c:v>
                </c:pt>
                <c:pt idx="23">
                  <c:v>283.62156918414757</c:v>
                </c:pt>
                <c:pt idx="24">
                  <c:v>285.04064584344081</c:v>
                </c:pt>
                <c:pt idx="25">
                  <c:v>294.06243635560429</c:v>
                </c:pt>
                <c:pt idx="26">
                  <c:v>296.76378456919258</c:v>
                </c:pt>
                <c:pt idx="27">
                  <c:v>301.00489793024059</c:v>
                </c:pt>
                <c:pt idx="28">
                  <c:v>303.36537750222232</c:v>
                </c:pt>
                <c:pt idx="29">
                  <c:v>310.7531819293165</c:v>
                </c:pt>
                <c:pt idx="30">
                  <c:v>307.66764748805645</c:v>
                </c:pt>
                <c:pt idx="31">
                  <c:v>314.58486357846891</c:v>
                </c:pt>
                <c:pt idx="32">
                  <c:v>311.80499130528528</c:v>
                </c:pt>
                <c:pt idx="33">
                  <c:v>318.20590940687953</c:v>
                </c:pt>
                <c:pt idx="34">
                  <c:v>321.59146404357523</c:v>
                </c:pt>
                <c:pt idx="35">
                  <c:v>320.9498273998696</c:v>
                </c:pt>
                <c:pt idx="36">
                  <c:v>322.19363755877708</c:v>
                </c:pt>
                <c:pt idx="37">
                  <c:v>326.13598396762023</c:v>
                </c:pt>
                <c:pt idx="38">
                  <c:v>323.91454237861888</c:v>
                </c:pt>
                <c:pt idx="39">
                  <c:v>324.02101793916177</c:v>
                </c:pt>
              </c:numCache>
            </c:numRef>
          </c:val>
          <c:smooth val="0"/>
          <c:extLst>
            <c:ext xmlns:c16="http://schemas.microsoft.com/office/drawing/2014/chart" uri="{C3380CC4-5D6E-409C-BE32-E72D297353CC}">
              <c16:uniqueId val="{00000003-63BC-49CC-8963-2D8506CFEB42}"/>
            </c:ext>
          </c:extLst>
        </c:ser>
        <c:dLbls>
          <c:showLegendKey val="0"/>
          <c:showVal val="0"/>
          <c:showCatName val="0"/>
          <c:showSerName val="0"/>
          <c:showPercent val="0"/>
          <c:showBubbleSize val="0"/>
        </c:dLbls>
        <c:smooth val="0"/>
        <c:axId val="517726632"/>
        <c:axId val="517737456"/>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6729143191377719E-2"/>
          <c:y val="1.9183900447196998E-2"/>
          <c:w val="0.92901295667554962"/>
          <c:h val="0.76898535432448945"/>
        </c:manualLayout>
      </c:layout>
      <c:barChart>
        <c:barDir val="col"/>
        <c:grouping val="stacked"/>
        <c:varyColors val="0"/>
        <c:ser>
          <c:idx val="1"/>
          <c:order val="1"/>
          <c:tx>
            <c:strRef>
              <c:f>'6.'!$C$7</c:f>
              <c:strCache>
                <c:ptCount val="1"/>
                <c:pt idx="0">
                  <c:v>Marknadsfinansiering - stapel (vänster axel)</c:v>
                </c:pt>
              </c:strCache>
            </c:strRef>
          </c:tx>
          <c:spPr>
            <a:solidFill>
              <a:srgbClr val="006A7D"/>
            </a:solidFill>
            <a:ln>
              <a:solidFill>
                <a:srgbClr val="006A7D"/>
              </a:solidFill>
            </a:ln>
            <a:effectLst/>
          </c:spPr>
          <c:invertIfNegative val="0"/>
          <c:cat>
            <c:numRef>
              <c:f>'6.'!$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6.'!$C$8:$C$47</c:f>
              <c:numCache>
                <c:formatCode>0.0</c:formatCode>
                <c:ptCount val="40"/>
                <c:pt idx="0">
                  <c:v>52.616161373738713</c:v>
                </c:pt>
                <c:pt idx="1">
                  <c:v>53.482136477610922</c:v>
                </c:pt>
                <c:pt idx="2">
                  <c:v>54.256088020378691</c:v>
                </c:pt>
                <c:pt idx="3">
                  <c:v>53.022896022736575</c:v>
                </c:pt>
                <c:pt idx="4">
                  <c:v>52.440231081647326</c:v>
                </c:pt>
                <c:pt idx="5">
                  <c:v>52.08671287014964</c:v>
                </c:pt>
                <c:pt idx="6">
                  <c:v>51.974177780373068</c:v>
                </c:pt>
                <c:pt idx="7">
                  <c:v>51.730549945279151</c:v>
                </c:pt>
                <c:pt idx="8">
                  <c:v>52.192479641679945</c:v>
                </c:pt>
                <c:pt idx="9">
                  <c:v>50.28504368010266</c:v>
                </c:pt>
                <c:pt idx="10">
                  <c:v>50.176092554678128</c:v>
                </c:pt>
                <c:pt idx="11">
                  <c:v>49.708942831086176</c:v>
                </c:pt>
                <c:pt idx="12">
                  <c:v>49.417654658905306</c:v>
                </c:pt>
                <c:pt idx="13">
                  <c:v>51.479185225989468</c:v>
                </c:pt>
                <c:pt idx="14">
                  <c:v>50.572040118894513</c:v>
                </c:pt>
                <c:pt idx="15">
                  <c:v>50.182560366979345</c:v>
                </c:pt>
                <c:pt idx="16">
                  <c:v>51.399153452621924</c:v>
                </c:pt>
                <c:pt idx="17">
                  <c:v>50.901889583332149</c:v>
                </c:pt>
                <c:pt idx="18">
                  <c:v>50.983772030870568</c:v>
                </c:pt>
                <c:pt idx="19">
                  <c:v>50.360109160829971</c:v>
                </c:pt>
                <c:pt idx="20">
                  <c:v>50.480249128500922</c:v>
                </c:pt>
                <c:pt idx="21">
                  <c:v>48.216431799475728</c:v>
                </c:pt>
                <c:pt idx="22">
                  <c:v>47.734653573491812</c:v>
                </c:pt>
                <c:pt idx="23">
                  <c:v>45.945192300664019</c:v>
                </c:pt>
                <c:pt idx="24">
                  <c:v>46.661236087890515</c:v>
                </c:pt>
                <c:pt idx="25">
                  <c:v>46.337714862232993</c:v>
                </c:pt>
                <c:pt idx="26">
                  <c:v>45.487763212125294</c:v>
                </c:pt>
                <c:pt idx="27">
                  <c:v>44.431637393779631</c:v>
                </c:pt>
                <c:pt idx="28">
                  <c:v>45.501266337914984</c:v>
                </c:pt>
                <c:pt idx="29">
                  <c:v>45.104508349425821</c:v>
                </c:pt>
                <c:pt idx="30">
                  <c:v>45.219229550674605</c:v>
                </c:pt>
                <c:pt idx="31">
                  <c:v>44.961859181560882</c:v>
                </c:pt>
                <c:pt idx="32">
                  <c:v>46.505305175255366</c:v>
                </c:pt>
                <c:pt idx="33">
                  <c:v>47.048496618063709</c:v>
                </c:pt>
                <c:pt idx="34">
                  <c:v>46.938193381640843</c:v>
                </c:pt>
                <c:pt idx="35">
                  <c:v>45.210747209743523</c:v>
                </c:pt>
                <c:pt idx="36">
                  <c:v>46.900681855964343</c:v>
                </c:pt>
                <c:pt idx="37">
                  <c:v>46.226701071110767</c:v>
                </c:pt>
                <c:pt idx="38">
                  <c:v>46.470397877349903</c:v>
                </c:pt>
                <c:pt idx="39">
                  <c:v>44.766869743877471</c:v>
                </c:pt>
              </c:numCache>
            </c:numRef>
          </c:val>
          <c:extLst>
            <c:ext xmlns:c16="http://schemas.microsoft.com/office/drawing/2014/chart" uri="{C3380CC4-5D6E-409C-BE32-E72D297353CC}">
              <c16:uniqueId val="{00000000-88BA-4784-89EC-919B718C90B4}"/>
            </c:ext>
          </c:extLst>
        </c:ser>
        <c:ser>
          <c:idx val="2"/>
          <c:order val="2"/>
          <c:tx>
            <c:strRef>
              <c:f>'6.'!$D$7</c:f>
              <c:strCache>
                <c:ptCount val="1"/>
                <c:pt idx="0">
                  <c:v>Inlåning - stapel (vänster axel)</c:v>
                </c:pt>
              </c:strCache>
            </c:strRef>
          </c:tx>
          <c:spPr>
            <a:solidFill>
              <a:srgbClr val="F8971D"/>
            </a:solidFill>
            <a:ln>
              <a:solidFill>
                <a:srgbClr val="F8971D"/>
              </a:solidFill>
            </a:ln>
            <a:effectLst/>
          </c:spPr>
          <c:invertIfNegative val="0"/>
          <c:cat>
            <c:numRef>
              <c:f>'6.'!$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6.'!$D$8:$D$47</c:f>
              <c:numCache>
                <c:formatCode>0.0</c:formatCode>
                <c:ptCount val="40"/>
                <c:pt idx="0">
                  <c:v>40.245390929784143</c:v>
                </c:pt>
                <c:pt idx="1">
                  <c:v>39.046531003659553</c:v>
                </c:pt>
                <c:pt idx="2">
                  <c:v>38.310444148732628</c:v>
                </c:pt>
                <c:pt idx="3">
                  <c:v>39.022114587824966</c:v>
                </c:pt>
                <c:pt idx="4">
                  <c:v>40.148145073812671</c:v>
                </c:pt>
                <c:pt idx="5">
                  <c:v>40.603498275202362</c:v>
                </c:pt>
                <c:pt idx="6">
                  <c:v>40.505489942116178</c:v>
                </c:pt>
                <c:pt idx="7">
                  <c:v>40.289909630638078</c:v>
                </c:pt>
                <c:pt idx="8">
                  <c:v>40.497374842875672</c:v>
                </c:pt>
                <c:pt idx="9">
                  <c:v>42.174223965724941</c:v>
                </c:pt>
                <c:pt idx="10">
                  <c:v>42.170491197357485</c:v>
                </c:pt>
                <c:pt idx="11">
                  <c:v>42.243848316050645</c:v>
                </c:pt>
                <c:pt idx="12">
                  <c:v>43.132416335504772</c:v>
                </c:pt>
                <c:pt idx="13">
                  <c:v>41.323375020983562</c:v>
                </c:pt>
                <c:pt idx="14">
                  <c:v>41.879922510000192</c:v>
                </c:pt>
                <c:pt idx="15">
                  <c:v>42.134271493314607</c:v>
                </c:pt>
                <c:pt idx="16">
                  <c:v>41.58859674975389</c:v>
                </c:pt>
                <c:pt idx="17">
                  <c:v>41.932876298705054</c:v>
                </c:pt>
                <c:pt idx="18">
                  <c:v>41.74735177617324</c:v>
                </c:pt>
                <c:pt idx="19">
                  <c:v>42.052419044506919</c:v>
                </c:pt>
                <c:pt idx="20">
                  <c:v>42.348077938291027</c:v>
                </c:pt>
                <c:pt idx="21">
                  <c:v>44.463485747123606</c:v>
                </c:pt>
                <c:pt idx="22">
                  <c:v>44.713388546696173</c:v>
                </c:pt>
                <c:pt idx="23">
                  <c:v>46.071582559200067</c:v>
                </c:pt>
                <c:pt idx="24">
                  <c:v>45.587905942415333</c:v>
                </c:pt>
                <c:pt idx="25">
                  <c:v>45.915505978353856</c:v>
                </c:pt>
                <c:pt idx="26">
                  <c:v>46.635912883694495</c:v>
                </c:pt>
                <c:pt idx="27">
                  <c:v>47.346505479475233</c:v>
                </c:pt>
                <c:pt idx="28">
                  <c:v>46.726103011720035</c:v>
                </c:pt>
                <c:pt idx="29">
                  <c:v>47.338999433361231</c:v>
                </c:pt>
                <c:pt idx="30">
                  <c:v>47.076253742447847</c:v>
                </c:pt>
                <c:pt idx="31">
                  <c:v>46.948108034494823</c:v>
                </c:pt>
                <c:pt idx="32">
                  <c:v>45.581428791349424</c:v>
                </c:pt>
                <c:pt idx="33">
                  <c:v>45.0239381466059</c:v>
                </c:pt>
                <c:pt idx="34">
                  <c:v>44.876292723333108</c:v>
                </c:pt>
                <c:pt idx="35">
                  <c:v>46.162876642344266</c:v>
                </c:pt>
                <c:pt idx="36">
                  <c:v>45.093683542829417</c:v>
                </c:pt>
                <c:pt idx="37">
                  <c:v>45.578950550915238</c:v>
                </c:pt>
                <c:pt idx="38">
                  <c:v>45.166251099305626</c:v>
                </c:pt>
                <c:pt idx="39">
                  <c:v>46.517631653611147</c:v>
                </c:pt>
              </c:numCache>
            </c:numRef>
          </c:val>
          <c:extLst>
            <c:ext xmlns:c16="http://schemas.microsoft.com/office/drawing/2014/chart" uri="{C3380CC4-5D6E-409C-BE32-E72D297353CC}">
              <c16:uniqueId val="{00000001-88BA-4784-89EC-919B718C90B4}"/>
            </c:ext>
          </c:extLst>
        </c:ser>
        <c:ser>
          <c:idx val="3"/>
          <c:order val="3"/>
          <c:tx>
            <c:strRef>
              <c:f>'6.'!$E$7</c:f>
              <c:strCache>
                <c:ptCount val="1"/>
                <c:pt idx="0">
                  <c:v>Eget kapital - stapel (vänster axel)</c:v>
                </c:pt>
              </c:strCache>
            </c:strRef>
          </c:tx>
          <c:spPr>
            <a:solidFill>
              <a:srgbClr val="F7EA48"/>
            </a:solidFill>
            <a:ln>
              <a:solidFill>
                <a:srgbClr val="F7EA48"/>
              </a:solidFill>
            </a:ln>
            <a:effectLst/>
          </c:spPr>
          <c:invertIfNegative val="0"/>
          <c:cat>
            <c:numRef>
              <c:f>'6.'!$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6.'!$E$8:$E$47</c:f>
              <c:numCache>
                <c:formatCode>0.0</c:formatCode>
                <c:ptCount val="40"/>
                <c:pt idx="0">
                  <c:v>7.1384476964771588</c:v>
                </c:pt>
                <c:pt idx="1">
                  <c:v>7.4713325187295299</c:v>
                </c:pt>
                <c:pt idx="2">
                  <c:v>7.4334678308886835</c:v>
                </c:pt>
                <c:pt idx="3">
                  <c:v>7.9549893894384534</c:v>
                </c:pt>
                <c:pt idx="4">
                  <c:v>7.4116238445400064</c:v>
                </c:pt>
                <c:pt idx="5">
                  <c:v>7.3097888546479943</c:v>
                </c:pt>
                <c:pt idx="6">
                  <c:v>7.5203322775107493</c:v>
                </c:pt>
                <c:pt idx="7">
                  <c:v>7.9795404240827903</c:v>
                </c:pt>
                <c:pt idx="8">
                  <c:v>7.3101455154443729</c:v>
                </c:pt>
                <c:pt idx="9">
                  <c:v>7.5407323541724001</c:v>
                </c:pt>
                <c:pt idx="10">
                  <c:v>7.6534162479643886</c:v>
                </c:pt>
                <c:pt idx="11">
                  <c:v>8.0472088528631822</c:v>
                </c:pt>
                <c:pt idx="12">
                  <c:v>7.4499290055899188</c:v>
                </c:pt>
                <c:pt idx="13">
                  <c:v>7.1974397530269778</c:v>
                </c:pt>
                <c:pt idx="14">
                  <c:v>7.5480373711052913</c:v>
                </c:pt>
                <c:pt idx="15">
                  <c:v>7.6831681397060478</c:v>
                </c:pt>
                <c:pt idx="16">
                  <c:v>7.0122497976241887</c:v>
                </c:pt>
                <c:pt idx="17">
                  <c:v>7.1652341179627985</c:v>
                </c:pt>
                <c:pt idx="18">
                  <c:v>7.2688761929561929</c:v>
                </c:pt>
                <c:pt idx="19">
                  <c:v>7.5874717946631112</c:v>
                </c:pt>
                <c:pt idx="20">
                  <c:v>7.1716729332080575</c:v>
                </c:pt>
                <c:pt idx="21">
                  <c:v>7.3200824534006577</c:v>
                </c:pt>
                <c:pt idx="22">
                  <c:v>7.551957879812023</c:v>
                </c:pt>
                <c:pt idx="23">
                  <c:v>7.9832251401359136</c:v>
                </c:pt>
                <c:pt idx="24">
                  <c:v>7.7508579696941666</c:v>
                </c:pt>
                <c:pt idx="25">
                  <c:v>7.746779159413145</c:v>
                </c:pt>
                <c:pt idx="26">
                  <c:v>7.8763239041802127</c:v>
                </c:pt>
                <c:pt idx="27">
                  <c:v>8.2218571267451335</c:v>
                </c:pt>
                <c:pt idx="28">
                  <c:v>7.7726306503649809</c:v>
                </c:pt>
                <c:pt idx="29">
                  <c:v>7.5564922172129556</c:v>
                </c:pt>
                <c:pt idx="30">
                  <c:v>7.7045167068775431</c:v>
                </c:pt>
                <c:pt idx="31">
                  <c:v>8.0900327839442898</c:v>
                </c:pt>
                <c:pt idx="32">
                  <c:v>7.9132660333952041</c:v>
                </c:pt>
                <c:pt idx="33">
                  <c:v>7.9275652353303787</c:v>
                </c:pt>
                <c:pt idx="34">
                  <c:v>8.1855138950260358</c:v>
                </c:pt>
                <c:pt idx="35">
                  <c:v>8.6263761479122021</c:v>
                </c:pt>
                <c:pt idx="36">
                  <c:v>8.0056346012062356</c:v>
                </c:pt>
                <c:pt idx="37">
                  <c:v>8.1943483779740127</c:v>
                </c:pt>
                <c:pt idx="38">
                  <c:v>8.3633510233444817</c:v>
                </c:pt>
                <c:pt idx="39">
                  <c:v>8.7154986025113708</c:v>
                </c:pt>
              </c:numCache>
            </c:numRef>
          </c:val>
          <c:extLst>
            <c:ext xmlns:c16="http://schemas.microsoft.com/office/drawing/2014/chart" uri="{C3380CC4-5D6E-409C-BE32-E72D297353CC}">
              <c16:uniqueId val="{00000003-88BA-4784-89EC-919B718C90B4}"/>
            </c:ext>
          </c:extLst>
        </c:ser>
        <c:dLbls>
          <c:showLegendKey val="0"/>
          <c:showVal val="0"/>
          <c:showCatName val="0"/>
          <c:showSerName val="0"/>
          <c:showPercent val="0"/>
          <c:showBubbleSize val="0"/>
        </c:dLbls>
        <c:gapWidth val="0"/>
        <c:overlap val="100"/>
        <c:axId val="517726632"/>
        <c:axId val="517737456"/>
      </c:barChart>
      <c:lineChart>
        <c:grouping val="standard"/>
        <c:varyColors val="0"/>
        <c:ser>
          <c:idx val="0"/>
          <c:order val="0"/>
          <c:tx>
            <c:strRef>
              <c:f>'6.'!$B$7</c:f>
              <c:strCache>
                <c:ptCount val="1"/>
                <c:pt idx="0">
                  <c:v>Total - linje (höger axel)</c:v>
                </c:pt>
              </c:strCache>
            </c:strRef>
          </c:tx>
          <c:spPr>
            <a:ln w="28575" cap="rnd">
              <a:solidFill>
                <a:srgbClr val="6E2B62"/>
              </a:solidFill>
              <a:round/>
            </a:ln>
            <a:effectLst/>
          </c:spPr>
          <c:marker>
            <c:symbol val="none"/>
          </c:marker>
          <c:cat>
            <c:numRef>
              <c:f>'6.'!$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6.'!$B$8:$B$47</c:f>
              <c:numCache>
                <c:formatCode>#,##0</c:formatCode>
                <c:ptCount val="40"/>
                <c:pt idx="0">
                  <c:v>7108.1389182329995</c:v>
                </c:pt>
                <c:pt idx="1">
                  <c:v>6946.9428542828246</c:v>
                </c:pt>
                <c:pt idx="2">
                  <c:v>7177.2613583899356</c:v>
                </c:pt>
                <c:pt idx="3">
                  <c:v>6880.5105005289934</c:v>
                </c:pt>
                <c:pt idx="4">
                  <c:v>7197.8608677561488</c:v>
                </c:pt>
                <c:pt idx="5">
                  <c:v>7469.120572763326</c:v>
                </c:pt>
                <c:pt idx="6">
                  <c:v>7512.6806382162886</c:v>
                </c:pt>
                <c:pt idx="7">
                  <c:v>7321.98457659832</c:v>
                </c:pt>
                <c:pt idx="8">
                  <c:v>7772.536717792942</c:v>
                </c:pt>
                <c:pt idx="9">
                  <c:v>7689.6000764180035</c:v>
                </c:pt>
                <c:pt idx="10">
                  <c:v>7838.6201205351117</c:v>
                </c:pt>
                <c:pt idx="11">
                  <c:v>7640.8797342769321</c:v>
                </c:pt>
                <c:pt idx="12">
                  <c:v>7852.2478864090608</c:v>
                </c:pt>
                <c:pt idx="13">
                  <c:v>8443.1164715245122</c:v>
                </c:pt>
                <c:pt idx="14">
                  <c:v>8336.3647837233202</c:v>
                </c:pt>
                <c:pt idx="15">
                  <c:v>8248.7605162542804</c:v>
                </c:pt>
                <c:pt idx="16">
                  <c:v>8669.3450690040627</c:v>
                </c:pt>
                <c:pt idx="17">
                  <c:v>8789.398894144575</c:v>
                </c:pt>
                <c:pt idx="18">
                  <c:v>9020.1887736923163</c:v>
                </c:pt>
                <c:pt idx="19">
                  <c:v>8884.5188530501418</c:v>
                </c:pt>
                <c:pt idx="20">
                  <c:v>9471.2389714225465</c:v>
                </c:pt>
                <c:pt idx="21">
                  <c:v>9424.906383437281</c:v>
                </c:pt>
                <c:pt idx="22">
                  <c:v>9508.7363398963153</c:v>
                </c:pt>
                <c:pt idx="23">
                  <c:v>9270.2636248815161</c:v>
                </c:pt>
                <c:pt idx="24">
                  <c:v>9770.2374694135142</c:v>
                </c:pt>
                <c:pt idx="25">
                  <c:v>10003.390794527939</c:v>
                </c:pt>
                <c:pt idx="26">
                  <c:v>10225.134899120874</c:v>
                </c:pt>
                <c:pt idx="27">
                  <c:v>9969.9676721441938</c:v>
                </c:pt>
                <c:pt idx="28">
                  <c:v>10267.251206780071</c:v>
                </c:pt>
                <c:pt idx="29">
                  <c:v>10680.921788952739</c:v>
                </c:pt>
                <c:pt idx="30">
                  <c:v>10854.645577794336</c:v>
                </c:pt>
                <c:pt idx="31">
                  <c:v>10666.263656011683</c:v>
                </c:pt>
                <c:pt idx="32">
                  <c:v>10910.006386102486</c:v>
                </c:pt>
                <c:pt idx="33">
                  <c:v>11179.002938434884</c:v>
                </c:pt>
                <c:pt idx="34">
                  <c:v>11228.981506279926</c:v>
                </c:pt>
                <c:pt idx="35">
                  <c:v>10873.362908073397</c:v>
                </c:pt>
                <c:pt idx="36">
                  <c:v>11403.209776623458</c:v>
                </c:pt>
                <c:pt idx="37">
                  <c:v>11429.71770919331</c:v>
                </c:pt>
                <c:pt idx="38">
                  <c:v>11519.127899115068</c:v>
                </c:pt>
                <c:pt idx="39">
                  <c:v>11394.038567387823</c:v>
                </c:pt>
              </c:numCache>
            </c:numRef>
          </c:val>
          <c:smooth val="0"/>
          <c:extLst>
            <c:ext xmlns:c16="http://schemas.microsoft.com/office/drawing/2014/chart" uri="{C3380CC4-5D6E-409C-BE32-E72D297353CC}">
              <c16:uniqueId val="{00000002-88BA-4784-89EC-919B718C90B4}"/>
            </c:ext>
          </c:extLst>
        </c:ser>
        <c:dLbls>
          <c:showLegendKey val="0"/>
          <c:showVal val="0"/>
          <c:showCatName val="0"/>
          <c:showSerName val="0"/>
          <c:showPercent val="0"/>
          <c:showBubbleSize val="0"/>
        </c:dLbls>
        <c:marker val="1"/>
        <c:smooth val="0"/>
        <c:axId val="943182120"/>
        <c:axId val="943188680"/>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Offset val="0"/>
        <c:baseTimeUnit val="months"/>
        <c:majorUnit val="1"/>
        <c:majorTimeUnit val="years"/>
      </c:dateAx>
      <c:valAx>
        <c:axId val="517737456"/>
        <c:scaling>
          <c:orientation val="minMax"/>
          <c:max val="10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valAx>
        <c:axId val="943188680"/>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943182120"/>
        <c:crosses val="max"/>
        <c:crossBetween val="between"/>
      </c:valAx>
      <c:dateAx>
        <c:axId val="943182120"/>
        <c:scaling>
          <c:orientation val="minMax"/>
        </c:scaling>
        <c:delete val="1"/>
        <c:axPos val="b"/>
        <c:numFmt formatCode="mmm\-yy" sourceLinked="1"/>
        <c:majorTickMark val="out"/>
        <c:minorTickMark val="none"/>
        <c:tickLblPos val="nextTo"/>
        <c:crossAx val="943188680"/>
        <c:crosses val="autoZero"/>
        <c:auto val="1"/>
        <c:lblOffset val="100"/>
        <c:baseTimeUnit val="months"/>
      </c:dateAx>
      <c:spPr>
        <a:noFill/>
        <a:ln w="9525">
          <a:solidFill>
            <a:srgbClr val="A4A4A4"/>
          </a:solidFill>
        </a:ln>
        <a:effectLst/>
      </c:spPr>
    </c:plotArea>
    <c:legend>
      <c:legendPos val="b"/>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3925201938192284E-2"/>
          <c:y val="3.2377405423343851E-2"/>
          <c:w val="0.92901295667554962"/>
          <c:h val="0.6776660410016121"/>
        </c:manualLayout>
      </c:layout>
      <c:barChart>
        <c:barDir val="col"/>
        <c:grouping val="stacked"/>
        <c:varyColors val="0"/>
        <c:ser>
          <c:idx val="1"/>
          <c:order val="0"/>
          <c:tx>
            <c:strRef>
              <c:f>'7.'!$A$7</c:f>
              <c:strCache>
                <c:ptCount val="1"/>
                <c:pt idx="0">
                  <c:v>Inlåning allmänhet</c:v>
                </c:pt>
              </c:strCache>
            </c:strRef>
          </c:tx>
          <c:spPr>
            <a:solidFill>
              <a:srgbClr val="F8971D"/>
            </a:solidFill>
            <a:ln>
              <a:noFill/>
            </a:ln>
            <a:effectLst/>
          </c:spPr>
          <c:invertIfNegative val="0"/>
          <c:cat>
            <c:strRef>
              <c:f>'7.'!$B$6:$G$6</c:f>
              <c:strCache>
                <c:ptCount val="6"/>
                <c:pt idx="0">
                  <c:v>Storbanker</c:v>
                </c:pt>
                <c:pt idx="1">
                  <c:v>Konsumtionskredit</c:v>
                </c:pt>
                <c:pt idx="2">
                  <c:v>Bolånebanker</c:v>
                </c:pt>
                <c:pt idx="3">
                  <c:v>VP-Banker</c:v>
                </c:pt>
                <c:pt idx="4">
                  <c:v>Leasingbolag</c:v>
                </c:pt>
                <c:pt idx="5">
                  <c:v>Sparbanker</c:v>
                </c:pt>
              </c:strCache>
            </c:strRef>
          </c:cat>
          <c:val>
            <c:numRef>
              <c:f>'7.'!$B$7:$G$7</c:f>
              <c:numCache>
                <c:formatCode>#,##0</c:formatCode>
                <c:ptCount val="6"/>
                <c:pt idx="0">
                  <c:v>47.220642707220541</c:v>
                </c:pt>
                <c:pt idx="1">
                  <c:v>77.774622335235904</c:v>
                </c:pt>
                <c:pt idx="2">
                  <c:v>37.996032980152862</c:v>
                </c:pt>
                <c:pt idx="3">
                  <c:v>81.83358106141975</c:v>
                </c:pt>
                <c:pt idx="4">
                  <c:v>64.29267196751907</c:v>
                </c:pt>
                <c:pt idx="5">
                  <c:v>81.736523758996341</c:v>
                </c:pt>
              </c:numCache>
            </c:numRef>
          </c:val>
          <c:extLst>
            <c:ext xmlns:c16="http://schemas.microsoft.com/office/drawing/2014/chart" uri="{C3380CC4-5D6E-409C-BE32-E72D297353CC}">
              <c16:uniqueId val="{00000001-2E4A-484A-AFBC-D707692D053A}"/>
            </c:ext>
          </c:extLst>
        </c:ser>
        <c:ser>
          <c:idx val="0"/>
          <c:order val="1"/>
          <c:tx>
            <c:strRef>
              <c:f>'7.'!$A$8</c:f>
              <c:strCache>
                <c:ptCount val="1"/>
                <c:pt idx="0">
                  <c:v>Marknadsfinansiering</c:v>
                </c:pt>
              </c:strCache>
            </c:strRef>
          </c:tx>
          <c:spPr>
            <a:solidFill>
              <a:srgbClr val="006A7D"/>
            </a:solidFill>
            <a:ln>
              <a:noFill/>
            </a:ln>
            <a:effectLst/>
          </c:spPr>
          <c:invertIfNegative val="0"/>
          <c:cat>
            <c:strRef>
              <c:f>'7.'!$B$6:$G$6</c:f>
              <c:strCache>
                <c:ptCount val="6"/>
                <c:pt idx="0">
                  <c:v>Storbanker</c:v>
                </c:pt>
                <c:pt idx="1">
                  <c:v>Konsumtionskredit</c:v>
                </c:pt>
                <c:pt idx="2">
                  <c:v>Bolånebanker</c:v>
                </c:pt>
                <c:pt idx="3">
                  <c:v>VP-Banker</c:v>
                </c:pt>
                <c:pt idx="4">
                  <c:v>Leasingbolag</c:v>
                </c:pt>
                <c:pt idx="5">
                  <c:v>Sparbanker</c:v>
                </c:pt>
              </c:strCache>
            </c:strRef>
          </c:cat>
          <c:val>
            <c:numRef>
              <c:f>'7.'!$B$8:$G$8</c:f>
              <c:numCache>
                <c:formatCode>#,##0</c:formatCode>
                <c:ptCount val="6"/>
                <c:pt idx="0">
                  <c:v>44.070557048757635</c:v>
                </c:pt>
                <c:pt idx="1">
                  <c:v>1.7352705412507337</c:v>
                </c:pt>
                <c:pt idx="2">
                  <c:v>55.109734260884423</c:v>
                </c:pt>
                <c:pt idx="3">
                  <c:v>0</c:v>
                </c:pt>
                <c:pt idx="4">
                  <c:v>6.8994465861407352</c:v>
                </c:pt>
                <c:pt idx="5">
                  <c:v>1.6185065027188472</c:v>
                </c:pt>
              </c:numCache>
            </c:numRef>
          </c:val>
          <c:extLst>
            <c:ext xmlns:c16="http://schemas.microsoft.com/office/drawing/2014/chart" uri="{C3380CC4-5D6E-409C-BE32-E72D297353CC}">
              <c16:uniqueId val="{00000000-2E4A-484A-AFBC-D707692D053A}"/>
            </c:ext>
          </c:extLst>
        </c:ser>
        <c:ser>
          <c:idx val="2"/>
          <c:order val="2"/>
          <c:tx>
            <c:strRef>
              <c:f>'7.'!$A$9</c:f>
              <c:strCache>
                <c:ptCount val="1"/>
                <c:pt idx="0">
                  <c:v>Eget kapital</c:v>
                </c:pt>
              </c:strCache>
            </c:strRef>
          </c:tx>
          <c:spPr>
            <a:solidFill>
              <a:srgbClr val="F7EA48"/>
            </a:solidFill>
            <a:ln>
              <a:solidFill>
                <a:srgbClr val="F7EA48"/>
              </a:solidFill>
            </a:ln>
            <a:effectLst/>
          </c:spPr>
          <c:invertIfNegative val="0"/>
          <c:cat>
            <c:strRef>
              <c:f>'7.'!$B$6:$G$6</c:f>
              <c:strCache>
                <c:ptCount val="6"/>
                <c:pt idx="0">
                  <c:v>Storbanker</c:v>
                </c:pt>
                <c:pt idx="1">
                  <c:v>Konsumtionskredit</c:v>
                </c:pt>
                <c:pt idx="2">
                  <c:v>Bolånebanker</c:v>
                </c:pt>
                <c:pt idx="3">
                  <c:v>VP-Banker</c:v>
                </c:pt>
                <c:pt idx="4">
                  <c:v>Leasingbolag</c:v>
                </c:pt>
                <c:pt idx="5">
                  <c:v>Sparbanker</c:v>
                </c:pt>
              </c:strCache>
            </c:strRef>
          </c:cat>
          <c:val>
            <c:numRef>
              <c:f>'7.'!$B$9:$G$9</c:f>
              <c:numCache>
                <c:formatCode>#,##0</c:formatCode>
                <c:ptCount val="6"/>
                <c:pt idx="0">
                  <c:v>8.7088002440218197</c:v>
                </c:pt>
                <c:pt idx="1">
                  <c:v>20.490107123513372</c:v>
                </c:pt>
                <c:pt idx="2">
                  <c:v>6.894232758962719</c:v>
                </c:pt>
                <c:pt idx="3">
                  <c:v>18.166418938580257</c:v>
                </c:pt>
                <c:pt idx="4">
                  <c:v>28.807881446340204</c:v>
                </c:pt>
                <c:pt idx="5">
                  <c:v>16.644969738284818</c:v>
                </c:pt>
              </c:numCache>
            </c:numRef>
          </c:val>
          <c:extLst>
            <c:ext xmlns:c16="http://schemas.microsoft.com/office/drawing/2014/chart" uri="{C3380CC4-5D6E-409C-BE32-E72D297353CC}">
              <c16:uniqueId val="{00000000-9B70-4265-B6E0-77291A8B0612}"/>
            </c:ext>
          </c:extLst>
        </c:ser>
        <c:dLbls>
          <c:showLegendKey val="0"/>
          <c:showVal val="0"/>
          <c:showCatName val="0"/>
          <c:showSerName val="0"/>
          <c:showPercent val="0"/>
          <c:showBubbleSize val="0"/>
        </c:dLbls>
        <c:gapWidth val="80"/>
        <c:overlap val="10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max val="10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manualLayout>
          <c:xMode val="edge"/>
          <c:yMode val="edge"/>
          <c:x val="0.22176061890537221"/>
          <c:y val="0.92347995870351163"/>
          <c:w val="0.72799759922846485"/>
          <c:h val="4.9588500896225372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655255405661974E-2"/>
          <c:y val="5.4179648481115381E-2"/>
          <c:w val="0.85240634082806099"/>
          <c:h val="0.73915411366613049"/>
        </c:manualLayout>
      </c:layout>
      <c:lineChart>
        <c:grouping val="standard"/>
        <c:varyColors val="0"/>
        <c:ser>
          <c:idx val="1"/>
          <c:order val="0"/>
          <c:tx>
            <c:strRef>
              <c:f>'8.'!$B$7</c:f>
              <c:strCache>
                <c:ptCount val="1"/>
                <c:pt idx="0">
                  <c:v>Svenska banker</c:v>
                </c:pt>
              </c:strCache>
            </c:strRef>
          </c:tx>
          <c:spPr>
            <a:ln w="38100" cap="sq">
              <a:solidFill>
                <a:srgbClr val="006A7D"/>
              </a:solidFill>
              <a:prstDash val="solid"/>
              <a:round/>
            </a:ln>
            <a:effectLst/>
          </c:spPr>
          <c:marker>
            <c:symbol val="none"/>
          </c:marker>
          <c:cat>
            <c:numRef>
              <c:f>'8.'!$A$8:$A$47</c:f>
              <c:numCache>
                <c:formatCode>mmm\-yy</c:formatCode>
                <c:ptCount val="4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pt idx="36" formatCode="mmm\-yy">
                  <c:v>45352</c:v>
                </c:pt>
                <c:pt idx="37" formatCode="mmm\-yy">
                  <c:v>45444</c:v>
                </c:pt>
                <c:pt idx="38">
                  <c:v>45565</c:v>
                </c:pt>
                <c:pt idx="39">
                  <c:v>45657</c:v>
                </c:pt>
              </c:numCache>
            </c:numRef>
          </c:cat>
          <c:val>
            <c:numRef>
              <c:f>'8.'!$B$8:$B$47</c:f>
              <c:numCache>
                <c:formatCode>0.0</c:formatCode>
                <c:ptCount val="40"/>
                <c:pt idx="0">
                  <c:v>13.10915671771351</c:v>
                </c:pt>
                <c:pt idx="1">
                  <c:v>11.771946124249849</c:v>
                </c:pt>
                <c:pt idx="2">
                  <c:v>11.088998887029421</c:v>
                </c:pt>
                <c:pt idx="3">
                  <c:v>10.910034288858011</c:v>
                </c:pt>
                <c:pt idx="4">
                  <c:v>9.3465167668448252</c:v>
                </c:pt>
                <c:pt idx="5">
                  <c:v>12.6794749933782</c:v>
                </c:pt>
                <c:pt idx="6">
                  <c:v>12.401357859477731</c:v>
                </c:pt>
                <c:pt idx="7">
                  <c:v>11.70030686001753</c:v>
                </c:pt>
                <c:pt idx="8">
                  <c:v>13.06935412146138</c:v>
                </c:pt>
                <c:pt idx="9">
                  <c:v>12.62327393556188</c:v>
                </c:pt>
                <c:pt idx="10">
                  <c:v>12.068610998712851</c:v>
                </c:pt>
                <c:pt idx="11">
                  <c:v>11.41148729367948</c:v>
                </c:pt>
                <c:pt idx="12">
                  <c:v>11.96751532316115</c:v>
                </c:pt>
                <c:pt idx="13">
                  <c:v>13.92463608393691</c:v>
                </c:pt>
                <c:pt idx="14">
                  <c:v>12.812818533296189</c:v>
                </c:pt>
                <c:pt idx="15">
                  <c:v>12.34346470622342</c:v>
                </c:pt>
                <c:pt idx="16">
                  <c:v>12.84125919706301</c:v>
                </c:pt>
                <c:pt idx="17">
                  <c:v>12.20130935026482</c:v>
                </c:pt>
                <c:pt idx="18">
                  <c:v>11.378307092143549</c:v>
                </c:pt>
                <c:pt idx="19">
                  <c:v>11.144234430503721</c:v>
                </c:pt>
                <c:pt idx="20">
                  <c:v>3.8571651862977689</c:v>
                </c:pt>
                <c:pt idx="21">
                  <c:v>6.243417457176144</c:v>
                </c:pt>
                <c:pt idx="22">
                  <c:v>7.3987754515830533</c:v>
                </c:pt>
                <c:pt idx="23">
                  <c:v>7.9374373111481793</c:v>
                </c:pt>
                <c:pt idx="24">
                  <c:v>10.725090115180899</c:v>
                </c:pt>
                <c:pt idx="25">
                  <c:v>10.84754085246311</c:v>
                </c:pt>
                <c:pt idx="26">
                  <c:v>10.79929768256237</c:v>
                </c:pt>
                <c:pt idx="27">
                  <c:v>10.13870960888721</c:v>
                </c:pt>
                <c:pt idx="28">
                  <c:v>10.021507036336789</c:v>
                </c:pt>
                <c:pt idx="29">
                  <c:v>8.5231410857891063</c:v>
                </c:pt>
                <c:pt idx="30">
                  <c:v>9.2292582415103013</c:v>
                </c:pt>
                <c:pt idx="31">
                  <c:v>9.6544562015749573</c:v>
                </c:pt>
                <c:pt idx="32">
                  <c:v>13.982437883490819</c:v>
                </c:pt>
                <c:pt idx="33">
                  <c:v>14.007462402142661</c:v>
                </c:pt>
                <c:pt idx="34">
                  <c:v>14.35105744359239</c:v>
                </c:pt>
                <c:pt idx="35">
                  <c:v>13.61619941778727</c:v>
                </c:pt>
                <c:pt idx="36">
                  <c:v>14.233373239750231</c:v>
                </c:pt>
                <c:pt idx="37">
                  <c:v>13.667220596686221</c:v>
                </c:pt>
                <c:pt idx="38">
                  <c:v>13.759604839088199</c:v>
                </c:pt>
                <c:pt idx="39">
                  <c:v>13.027899422005349</c:v>
                </c:pt>
              </c:numCache>
            </c:numRef>
          </c:val>
          <c:smooth val="0"/>
          <c:extLst>
            <c:ext xmlns:c16="http://schemas.microsoft.com/office/drawing/2014/chart" uri="{C3380CC4-5D6E-409C-BE32-E72D297353CC}">
              <c16:uniqueId val="{00000000-EED3-4233-818B-6857291929D6}"/>
            </c:ext>
          </c:extLst>
        </c:ser>
        <c:ser>
          <c:idx val="0"/>
          <c:order val="1"/>
          <c:tx>
            <c:strRef>
              <c:f>'8.'!$C$7</c:f>
              <c:strCache>
                <c:ptCount val="1"/>
                <c:pt idx="0">
                  <c:v>Europeiska banker</c:v>
                </c:pt>
              </c:strCache>
            </c:strRef>
          </c:tx>
          <c:spPr>
            <a:ln w="38100" cap="rnd">
              <a:solidFill>
                <a:srgbClr val="6E2B62"/>
              </a:solidFill>
              <a:round/>
            </a:ln>
            <a:effectLst/>
          </c:spPr>
          <c:marker>
            <c:symbol val="none"/>
          </c:marker>
          <c:cat>
            <c:numRef>
              <c:f>'8.'!$A$8:$A$47</c:f>
              <c:numCache>
                <c:formatCode>mmm\-yy</c:formatCode>
                <c:ptCount val="4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pt idx="36" formatCode="mmm\-yy">
                  <c:v>45352</c:v>
                </c:pt>
                <c:pt idx="37" formatCode="mmm\-yy">
                  <c:v>45444</c:v>
                </c:pt>
                <c:pt idx="38">
                  <c:v>45565</c:v>
                </c:pt>
                <c:pt idx="39">
                  <c:v>45657</c:v>
                </c:pt>
              </c:numCache>
            </c:numRef>
          </c:cat>
          <c:val>
            <c:numRef>
              <c:f>'8.'!$C$8:$C$47</c:f>
              <c:numCache>
                <c:formatCode>0.0</c:formatCode>
                <c:ptCount val="40"/>
                <c:pt idx="0">
                  <c:v>6.5672344217894043</c:v>
                </c:pt>
                <c:pt idx="1">
                  <c:v>6.5945648035345572</c:v>
                </c:pt>
                <c:pt idx="2">
                  <c:v>6.1726081356770983</c:v>
                </c:pt>
                <c:pt idx="3">
                  <c:v>4.2433668632321595</c:v>
                </c:pt>
                <c:pt idx="4">
                  <c:v>5.4750567267526185</c:v>
                </c:pt>
                <c:pt idx="5">
                  <c:v>5.5721370360171818</c:v>
                </c:pt>
                <c:pt idx="6">
                  <c:v>5.2218272855656513</c:v>
                </c:pt>
                <c:pt idx="7">
                  <c:v>2.9338227009038977</c:v>
                </c:pt>
                <c:pt idx="8">
                  <c:v>6.9110848036509136</c:v>
                </c:pt>
                <c:pt idx="9">
                  <c:v>6.8622883999048794</c:v>
                </c:pt>
                <c:pt idx="10">
                  <c:v>6.9827987194435215</c:v>
                </c:pt>
                <c:pt idx="11">
                  <c:v>5.8136026706716919</c:v>
                </c:pt>
                <c:pt idx="12">
                  <c:v>6.5957070854894662</c:v>
                </c:pt>
                <c:pt idx="13">
                  <c:v>7.0634180052535287</c:v>
                </c:pt>
                <c:pt idx="14">
                  <c:v>7.141788342187537</c:v>
                </c:pt>
                <c:pt idx="15">
                  <c:v>6.4016184950684032</c:v>
                </c:pt>
                <c:pt idx="16">
                  <c:v>6.604274886631389</c:v>
                </c:pt>
                <c:pt idx="17">
                  <c:v>6.9435864071358901</c:v>
                </c:pt>
                <c:pt idx="18">
                  <c:v>6.5822441343090041</c:v>
                </c:pt>
                <c:pt idx="19">
                  <c:v>5.6997675621154098</c:v>
                </c:pt>
                <c:pt idx="20">
                  <c:v>2.3038798715876982</c:v>
                </c:pt>
                <c:pt idx="21">
                  <c:v>0.87949728259970106</c:v>
                </c:pt>
                <c:pt idx="22">
                  <c:v>2.4752097038023169</c:v>
                </c:pt>
                <c:pt idx="23">
                  <c:v>1.9119221806947317</c:v>
                </c:pt>
                <c:pt idx="24">
                  <c:v>7.3451986331281294</c:v>
                </c:pt>
                <c:pt idx="25">
                  <c:v>7.2198764348623792</c:v>
                </c:pt>
                <c:pt idx="26">
                  <c:v>7.5935345798861533</c:v>
                </c:pt>
                <c:pt idx="27">
                  <c:v>7.1439300349439625</c:v>
                </c:pt>
                <c:pt idx="28">
                  <c:v>6.7220502803136295</c:v>
                </c:pt>
                <c:pt idx="29">
                  <c:v>7.9431468695770375</c:v>
                </c:pt>
                <c:pt idx="30">
                  <c:v>7.9400035579923767</c:v>
                </c:pt>
                <c:pt idx="31">
                  <c:v>8.1515781559346294</c:v>
                </c:pt>
                <c:pt idx="32">
                  <c:v>10.142707860188478</c:v>
                </c:pt>
                <c:pt idx="33">
                  <c:v>10.93047638636765</c:v>
                </c:pt>
                <c:pt idx="34">
                  <c:v>11.017868169626251</c:v>
                </c:pt>
                <c:pt idx="35">
                  <c:v>10.330636896866228</c:v>
                </c:pt>
                <c:pt idx="36">
                  <c:v>10.350502619899633</c:v>
                </c:pt>
                <c:pt idx="37">
                  <c:v>10.77042548209991</c:v>
                </c:pt>
                <c:pt idx="38">
                  <c:v>11.047391537962968</c:v>
                </c:pt>
                <c:pt idx="39">
                  <c:v>10.474858831544315</c:v>
                </c:pt>
              </c:numCache>
            </c:numRef>
          </c:val>
          <c:smooth val="0"/>
          <c:extLst>
            <c:ext xmlns:c16="http://schemas.microsoft.com/office/drawing/2014/chart" uri="{C3380CC4-5D6E-409C-BE32-E72D297353CC}">
              <c16:uniqueId val="{00000001-EED3-4233-818B-6857291929D6}"/>
            </c:ext>
          </c:extLst>
        </c:ser>
        <c:ser>
          <c:idx val="2"/>
          <c:order val="2"/>
          <c:tx>
            <c:strRef>
              <c:f>'8.'!$D$7</c:f>
              <c:strCache>
                <c:ptCount val="1"/>
                <c:pt idx="0">
                  <c:v>Nordiska banker</c:v>
                </c:pt>
              </c:strCache>
            </c:strRef>
          </c:tx>
          <c:spPr>
            <a:ln w="38100" cap="rnd">
              <a:solidFill>
                <a:srgbClr val="F8971D"/>
              </a:solidFill>
              <a:prstDash val="solid"/>
              <a:round/>
            </a:ln>
            <a:effectLst/>
          </c:spPr>
          <c:marker>
            <c:symbol val="none"/>
          </c:marker>
          <c:cat>
            <c:numRef>
              <c:f>'8.'!$A$8:$A$47</c:f>
              <c:numCache>
                <c:formatCode>mmm\-yy</c:formatCode>
                <c:ptCount val="4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pt idx="36" formatCode="mmm\-yy">
                  <c:v>45352</c:v>
                </c:pt>
                <c:pt idx="37" formatCode="mmm\-yy">
                  <c:v>45444</c:v>
                </c:pt>
                <c:pt idx="38">
                  <c:v>45565</c:v>
                </c:pt>
                <c:pt idx="39">
                  <c:v>45657</c:v>
                </c:pt>
              </c:numCache>
            </c:numRef>
          </c:cat>
          <c:val>
            <c:numRef>
              <c:f>'8.'!$D$8:$D$47</c:f>
              <c:numCache>
                <c:formatCode>0.0</c:formatCode>
                <c:ptCount val="40"/>
                <c:pt idx="0">
                  <c:v>12.130593741887333</c:v>
                </c:pt>
                <c:pt idx="1">
                  <c:v>11.724574201138168</c:v>
                </c:pt>
                <c:pt idx="2">
                  <c:v>10.542207957562743</c:v>
                </c:pt>
                <c:pt idx="3">
                  <c:v>9.5952660863995938</c:v>
                </c:pt>
                <c:pt idx="4">
                  <c:v>9.3124418966650904</c:v>
                </c:pt>
                <c:pt idx="5">
                  <c:v>9.4525350693299313</c:v>
                </c:pt>
                <c:pt idx="6">
                  <c:v>9.4307099612372713</c:v>
                </c:pt>
                <c:pt idx="7">
                  <c:v>9.9835515662904584</c:v>
                </c:pt>
                <c:pt idx="8">
                  <c:v>11.837409698189223</c:v>
                </c:pt>
                <c:pt idx="9">
                  <c:v>11.094676044942826</c:v>
                </c:pt>
                <c:pt idx="10">
                  <c:v>10.79122366976949</c:v>
                </c:pt>
                <c:pt idx="11">
                  <c:v>10.621295589295245</c:v>
                </c:pt>
                <c:pt idx="12">
                  <c:v>9.6316919021721379</c:v>
                </c:pt>
                <c:pt idx="13">
                  <c:v>9.527918203874238</c:v>
                </c:pt>
                <c:pt idx="14">
                  <c:v>8.9387321837304476</c:v>
                </c:pt>
                <c:pt idx="15">
                  <c:v>8.8248368308142471</c:v>
                </c:pt>
                <c:pt idx="16">
                  <c:v>8.7424461119304393</c:v>
                </c:pt>
                <c:pt idx="17">
                  <c:v>8.7439455898644027</c:v>
                </c:pt>
                <c:pt idx="18">
                  <c:v>7.1728971789586025</c:v>
                </c:pt>
                <c:pt idx="19">
                  <c:v>7.6118659782951461</c:v>
                </c:pt>
                <c:pt idx="20">
                  <c:v>2.6728847473579203</c:v>
                </c:pt>
                <c:pt idx="21">
                  <c:v>4.2306827643735332</c:v>
                </c:pt>
                <c:pt idx="22">
                  <c:v>5.367900941409645</c:v>
                </c:pt>
                <c:pt idx="23">
                  <c:v>5.6758797636720351</c:v>
                </c:pt>
                <c:pt idx="24">
                  <c:v>8.7623383074615493</c:v>
                </c:pt>
                <c:pt idx="25">
                  <c:v>8.5507677943353269</c:v>
                </c:pt>
                <c:pt idx="26">
                  <c:v>8.6068414707153522</c:v>
                </c:pt>
                <c:pt idx="27">
                  <c:v>8.9193289190984224</c:v>
                </c:pt>
                <c:pt idx="28">
                  <c:v>5.9136274251845551</c:v>
                </c:pt>
                <c:pt idx="29">
                  <c:v>8.4850873779650104</c:v>
                </c:pt>
                <c:pt idx="30">
                  <c:v>6.4085765578112337</c:v>
                </c:pt>
                <c:pt idx="31">
                  <c:v>7.9192464682175823</c:v>
                </c:pt>
                <c:pt idx="32">
                  <c:v>13.61275311894577</c:v>
                </c:pt>
                <c:pt idx="33">
                  <c:v>13.411197863668797</c:v>
                </c:pt>
                <c:pt idx="34">
                  <c:v>13.596862474103681</c:v>
                </c:pt>
                <c:pt idx="35">
                  <c:v>13.353228185891835</c:v>
                </c:pt>
                <c:pt idx="36">
                  <c:v>14.155553877189069</c:v>
                </c:pt>
                <c:pt idx="37">
                  <c:v>14.180380274593746</c:v>
                </c:pt>
                <c:pt idx="38">
                  <c:v>13.932267219831541</c:v>
                </c:pt>
                <c:pt idx="39">
                  <c:v>13.64841638</c:v>
                </c:pt>
              </c:numCache>
            </c:numRef>
          </c:val>
          <c:smooth val="0"/>
          <c:extLst xmlns:c15="http://schemas.microsoft.com/office/drawing/2012/chart">
            <c:ext xmlns:c16="http://schemas.microsoft.com/office/drawing/2014/chart" uri="{C3380CC4-5D6E-409C-BE32-E72D297353CC}">
              <c16:uniqueId val="{00000002-9D66-4AEA-B7C2-708239F3C6B7}"/>
            </c:ext>
          </c:extLst>
        </c:ser>
        <c:dLbls>
          <c:showLegendKey val="0"/>
          <c:showVal val="0"/>
          <c:showCatName val="0"/>
          <c:showSerName val="0"/>
          <c:showPercent val="0"/>
          <c:showBubbleSize val="0"/>
        </c:dLbls>
        <c:smooth val="0"/>
        <c:axId val="517726632"/>
        <c:axId val="517737456"/>
        <c:extLst/>
      </c:lineChart>
      <c:dateAx>
        <c:axId val="517726632"/>
        <c:scaling>
          <c:orientation val="minMax"/>
          <c:max val="45657"/>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0"/>
        <c:auto val="1"/>
        <c:lblOffset val="0"/>
        <c:baseTimeUnit val="months"/>
        <c:majorUnit val="1"/>
        <c:majorTimeUnit val="years"/>
        <c:minorUnit val="12"/>
        <c:minorTimeUnit val="months"/>
      </c:dateAx>
      <c:valAx>
        <c:axId val="517737456"/>
        <c:scaling>
          <c:orientation val="minMax"/>
          <c:max val="16"/>
          <c:min val="0"/>
        </c:scaling>
        <c:delete val="0"/>
        <c:axPos val="l"/>
        <c:majorGridlines>
          <c:spPr>
            <a:ln w="9525" cap="flat" cmpd="sng" algn="ctr">
              <a:solidFill>
                <a:srgbClr val="A4A4A4"/>
              </a:solidFill>
              <a:round/>
            </a:ln>
            <a:effectLst/>
          </c:spPr>
        </c:majorGridlines>
        <c:numFmt formatCode="0" sourceLinked="0"/>
        <c:majorTickMark val="out"/>
        <c:minorTickMark val="none"/>
        <c:tickLblPos val="nextTo"/>
        <c:spPr>
          <a:noFill/>
          <a:ln>
            <a:solidFill>
              <a:srgbClr val="A4A4A4"/>
            </a:solidFill>
          </a:ln>
          <a:effectLst/>
        </c:spPr>
        <c:txPr>
          <a:bodyPr rot="0" spcFirstLastPara="1" vertOverflow="ellipsis" wrap="square" anchor="t" anchorCtr="1"/>
          <a:lstStyle/>
          <a:p>
            <a:pPr>
              <a:defRPr sz="1800" b="1" i="0" u="none" strike="noStrike" kern="1200" baseline="0">
                <a:ln>
                  <a:noFill/>
                </a:ln>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At val="42094"/>
        <c:crossBetween val="between"/>
        <c:majorUnit val="2"/>
        <c:minorUnit val="0.5"/>
      </c:valAx>
      <c:spPr>
        <a:noFill/>
        <a:ln>
          <a:solidFill>
            <a:srgbClr val="A4A4A4"/>
          </a:solidFill>
        </a:ln>
        <a:effectLst/>
      </c:spPr>
    </c:plotArea>
    <c:legend>
      <c:legendPos val="b"/>
      <c:legendEntry>
        <c:idx val="1"/>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Entry>
      <c:legendEntry>
        <c:idx val="2"/>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Entry>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0518112019857044E-2"/>
          <c:y val="4.986938582454796E-2"/>
          <c:w val="0.94310906193078325"/>
          <c:h val="0.79340156615513668"/>
        </c:manualLayout>
      </c:layout>
      <c:lineChart>
        <c:grouping val="standard"/>
        <c:varyColors val="0"/>
        <c:ser>
          <c:idx val="0"/>
          <c:order val="0"/>
          <c:tx>
            <c:strRef>
              <c:f>'9.'!$B$7</c:f>
              <c:strCache>
                <c:ptCount val="1"/>
                <c:pt idx="0">
                  <c:v>Svenska banker</c:v>
                </c:pt>
              </c:strCache>
            </c:strRef>
          </c:tx>
          <c:spPr>
            <a:ln w="38100" cap="sq">
              <a:solidFill>
                <a:srgbClr val="006A7D"/>
              </a:solidFill>
              <a:prstDash val="solid"/>
              <a:round/>
            </a:ln>
            <a:effectLst/>
          </c:spPr>
          <c:marker>
            <c:symbol val="none"/>
          </c:marker>
          <c:cat>
            <c:numRef>
              <c:f>'9.'!$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9.'!$B$8:$B$47</c:f>
              <c:numCache>
                <c:formatCode>0</c:formatCode>
                <c:ptCount val="40"/>
                <c:pt idx="0">
                  <c:v>53.421842911503767</c:v>
                </c:pt>
                <c:pt idx="1">
                  <c:v>55.133671516551232</c:v>
                </c:pt>
                <c:pt idx="2">
                  <c:v>55.228292256816772</c:v>
                </c:pt>
                <c:pt idx="3">
                  <c:v>55.528408908863362</c:v>
                </c:pt>
                <c:pt idx="4">
                  <c:v>59.286210223338678</c:v>
                </c:pt>
                <c:pt idx="5">
                  <c:v>55.426633343527797</c:v>
                </c:pt>
                <c:pt idx="6">
                  <c:v>54.722863079667484</c:v>
                </c:pt>
                <c:pt idx="7">
                  <c:v>55.095188538262278</c:v>
                </c:pt>
                <c:pt idx="8">
                  <c:v>53.625253303812677</c:v>
                </c:pt>
                <c:pt idx="9">
                  <c:v>53.217530969257957</c:v>
                </c:pt>
                <c:pt idx="10">
                  <c:v>52.826937453142179</c:v>
                </c:pt>
                <c:pt idx="11">
                  <c:v>53.632584471588203</c:v>
                </c:pt>
                <c:pt idx="12">
                  <c:v>52.639496492235502</c:v>
                </c:pt>
                <c:pt idx="13">
                  <c:v>51.541503433007357</c:v>
                </c:pt>
                <c:pt idx="14">
                  <c:v>52.073440576879761</c:v>
                </c:pt>
                <c:pt idx="15">
                  <c:v>53.020664329245307</c:v>
                </c:pt>
                <c:pt idx="16">
                  <c:v>50.982896357602428</c:v>
                </c:pt>
                <c:pt idx="17">
                  <c:v>52.71174076068317</c:v>
                </c:pt>
                <c:pt idx="18">
                  <c:v>54.072019045363326</c:v>
                </c:pt>
                <c:pt idx="19">
                  <c:v>54.181866588008482</c:v>
                </c:pt>
                <c:pt idx="20">
                  <c:v>64.294167145276631</c:v>
                </c:pt>
                <c:pt idx="21">
                  <c:v>59.436261298839611</c:v>
                </c:pt>
                <c:pt idx="22">
                  <c:v>57.635763975231747</c:v>
                </c:pt>
                <c:pt idx="23">
                  <c:v>57.240414002144782</c:v>
                </c:pt>
                <c:pt idx="24">
                  <c:v>52.677873521375147</c:v>
                </c:pt>
                <c:pt idx="25">
                  <c:v>54.766925205892072</c:v>
                </c:pt>
                <c:pt idx="26">
                  <c:v>53.828512401422543</c:v>
                </c:pt>
                <c:pt idx="27">
                  <c:v>54.800526885318078</c:v>
                </c:pt>
                <c:pt idx="28">
                  <c:v>54.077468651509427</c:v>
                </c:pt>
                <c:pt idx="29">
                  <c:v>57.687938395831587</c:v>
                </c:pt>
                <c:pt idx="30">
                  <c:v>55.038592802722903</c:v>
                </c:pt>
                <c:pt idx="31">
                  <c:v>54.152705309502863</c:v>
                </c:pt>
                <c:pt idx="32">
                  <c:v>46.126917431163847</c:v>
                </c:pt>
                <c:pt idx="33">
                  <c:v>47.344433556460572</c:v>
                </c:pt>
                <c:pt idx="34">
                  <c:v>46.280252354327139</c:v>
                </c:pt>
                <c:pt idx="35">
                  <c:v>47.008906080788883</c:v>
                </c:pt>
                <c:pt idx="36">
                  <c:v>46.500044212132508</c:v>
                </c:pt>
                <c:pt idx="37">
                  <c:v>48.464174252492057</c:v>
                </c:pt>
                <c:pt idx="38">
                  <c:v>47.520469400310681</c:v>
                </c:pt>
                <c:pt idx="39">
                  <c:v>48.784542630670273</c:v>
                </c:pt>
              </c:numCache>
            </c:numRef>
          </c:val>
          <c:smooth val="0"/>
          <c:extLst>
            <c:ext xmlns:c16="http://schemas.microsoft.com/office/drawing/2014/chart" uri="{C3380CC4-5D6E-409C-BE32-E72D297353CC}">
              <c16:uniqueId val="{00000000-B3E7-4AF4-8DD9-3E3D874C52DA}"/>
            </c:ext>
          </c:extLst>
        </c:ser>
        <c:ser>
          <c:idx val="1"/>
          <c:order val="1"/>
          <c:tx>
            <c:strRef>
              <c:f>'9.'!$C$7</c:f>
              <c:strCache>
                <c:ptCount val="1"/>
                <c:pt idx="0">
                  <c:v>Nordiska banker</c:v>
                </c:pt>
              </c:strCache>
            </c:strRef>
          </c:tx>
          <c:spPr>
            <a:ln w="38100" cap="rnd">
              <a:solidFill>
                <a:srgbClr val="F8971D"/>
              </a:solidFill>
              <a:round/>
            </a:ln>
            <a:effectLst/>
          </c:spPr>
          <c:marker>
            <c:symbol val="none"/>
          </c:marker>
          <c:cat>
            <c:numRef>
              <c:f>'9.'!$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9.'!$C$8:$C$47</c:f>
              <c:numCache>
                <c:formatCode>0</c:formatCode>
                <c:ptCount val="40"/>
                <c:pt idx="0">
                  <c:v>44.071784568239444</c:v>
                </c:pt>
                <c:pt idx="1">
                  <c:v>44.465853367583016</c:v>
                </c:pt>
                <c:pt idx="2">
                  <c:v>45.544437461368645</c:v>
                </c:pt>
                <c:pt idx="3">
                  <c:v>45.708209411756165</c:v>
                </c:pt>
                <c:pt idx="4">
                  <c:v>48.88170529607072</c:v>
                </c:pt>
                <c:pt idx="5">
                  <c:v>49.315641547032826</c:v>
                </c:pt>
                <c:pt idx="6">
                  <c:v>48.362844513838297</c:v>
                </c:pt>
                <c:pt idx="7">
                  <c:v>47.382455091223946</c:v>
                </c:pt>
                <c:pt idx="8">
                  <c:v>44.839022058982962</c:v>
                </c:pt>
                <c:pt idx="9">
                  <c:v>46.289122119854788</c:v>
                </c:pt>
                <c:pt idx="10">
                  <c:v>46.541222232096743</c:v>
                </c:pt>
                <c:pt idx="11">
                  <c:v>47.291461794533596</c:v>
                </c:pt>
                <c:pt idx="12">
                  <c:v>49.576330260910737</c:v>
                </c:pt>
                <c:pt idx="13">
                  <c:v>50.52580458086554</c:v>
                </c:pt>
                <c:pt idx="14">
                  <c:v>52.432793773622997</c:v>
                </c:pt>
                <c:pt idx="15">
                  <c:v>52.471817476660796</c:v>
                </c:pt>
                <c:pt idx="16">
                  <c:v>59.636659243605095</c:v>
                </c:pt>
                <c:pt idx="17">
                  <c:v>56.957381143274965</c:v>
                </c:pt>
                <c:pt idx="18">
                  <c:v>56.631434768056657</c:v>
                </c:pt>
                <c:pt idx="19">
                  <c:v>57.126182516477265</c:v>
                </c:pt>
                <c:pt idx="20">
                  <c:v>65.110564755094529</c:v>
                </c:pt>
                <c:pt idx="21">
                  <c:v>58.650213618146111</c:v>
                </c:pt>
                <c:pt idx="22">
                  <c:v>57.320857151824242</c:v>
                </c:pt>
                <c:pt idx="23">
                  <c:v>56.897815395340132</c:v>
                </c:pt>
                <c:pt idx="24">
                  <c:v>54.063872170672788</c:v>
                </c:pt>
                <c:pt idx="25">
                  <c:v>55.980284749754482</c:v>
                </c:pt>
                <c:pt idx="26">
                  <c:v>55.455969272113684</c:v>
                </c:pt>
                <c:pt idx="27">
                  <c:v>55.238297669516001</c:v>
                </c:pt>
                <c:pt idx="28">
                  <c:v>62.532484401147627</c:v>
                </c:pt>
                <c:pt idx="29">
                  <c:v>54.160381955202688</c:v>
                </c:pt>
                <c:pt idx="30">
                  <c:v>62.015435830278676</c:v>
                </c:pt>
                <c:pt idx="31">
                  <c:v>57.472553201902763</c:v>
                </c:pt>
                <c:pt idx="32">
                  <c:v>45.025115616757546</c:v>
                </c:pt>
                <c:pt idx="33">
                  <c:v>43.842319178359155</c:v>
                </c:pt>
                <c:pt idx="34">
                  <c:v>42.855162944470528</c:v>
                </c:pt>
                <c:pt idx="35">
                  <c:v>42.890675537261757</c:v>
                </c:pt>
                <c:pt idx="36">
                  <c:v>41.587865546305935</c:v>
                </c:pt>
                <c:pt idx="37">
                  <c:v>41.500340154035158</c:v>
                </c:pt>
                <c:pt idx="38">
                  <c:v>41.875049977999673</c:v>
                </c:pt>
                <c:pt idx="39">
                  <c:v>42.552397091984076</c:v>
                </c:pt>
              </c:numCache>
            </c:numRef>
          </c:val>
          <c:smooth val="0"/>
          <c:extLst xmlns:c15="http://schemas.microsoft.com/office/drawing/2012/chart">
            <c:ext xmlns:c16="http://schemas.microsoft.com/office/drawing/2014/chart" uri="{C3380CC4-5D6E-409C-BE32-E72D297353CC}">
              <c16:uniqueId val="{00000001-B3E7-4AF4-8DD9-3E3D874C52DA}"/>
            </c:ext>
          </c:extLst>
        </c:ser>
        <c:ser>
          <c:idx val="2"/>
          <c:order val="2"/>
          <c:tx>
            <c:strRef>
              <c:f>'9.'!$D$7</c:f>
              <c:strCache>
                <c:ptCount val="1"/>
                <c:pt idx="0">
                  <c:v>Europeiska banker</c:v>
                </c:pt>
              </c:strCache>
            </c:strRef>
          </c:tx>
          <c:spPr>
            <a:ln w="38100" cap="rnd">
              <a:solidFill>
                <a:srgbClr val="6E2B62"/>
              </a:solidFill>
              <a:round/>
            </a:ln>
            <a:effectLst/>
          </c:spPr>
          <c:marker>
            <c:symbol val="none"/>
          </c:marker>
          <c:cat>
            <c:numRef>
              <c:f>'9.'!$A$8:$A$47</c:f>
              <c:numCache>
                <c:formatCode>mmm\-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9.'!$D$8:$D$47</c:f>
              <c:numCache>
                <c:formatCode>0</c:formatCode>
                <c:ptCount val="40"/>
                <c:pt idx="0">
                  <c:v>61.776696325726</c:v>
                </c:pt>
                <c:pt idx="1">
                  <c:v>59.89098624334838</c:v>
                </c:pt>
                <c:pt idx="2">
                  <c:v>60.43646254672241</c:v>
                </c:pt>
                <c:pt idx="3">
                  <c:v>63.345318152830224</c:v>
                </c:pt>
                <c:pt idx="4">
                  <c:v>66.916209055399776</c:v>
                </c:pt>
                <c:pt idx="5">
                  <c:v>63.338103088725937</c:v>
                </c:pt>
                <c:pt idx="6">
                  <c:v>63.709561383699139</c:v>
                </c:pt>
                <c:pt idx="7">
                  <c:v>66.104590105241982</c:v>
                </c:pt>
                <c:pt idx="8">
                  <c:v>65.131670054756498</c:v>
                </c:pt>
                <c:pt idx="9">
                  <c:v>62.402933232151128</c:v>
                </c:pt>
                <c:pt idx="10">
                  <c:v>62.498409721943005</c:v>
                </c:pt>
                <c:pt idx="11">
                  <c:v>64.086083212957746</c:v>
                </c:pt>
                <c:pt idx="12">
                  <c:v>65.968527423988775</c:v>
                </c:pt>
                <c:pt idx="13">
                  <c:v>64.512752391269984</c:v>
                </c:pt>
                <c:pt idx="14">
                  <c:v>63.758805832894673</c:v>
                </c:pt>
                <c:pt idx="15">
                  <c:v>65.063104952289947</c:v>
                </c:pt>
                <c:pt idx="16">
                  <c:v>67.022327268852564</c:v>
                </c:pt>
                <c:pt idx="17">
                  <c:v>64.478315910800717</c:v>
                </c:pt>
                <c:pt idx="18">
                  <c:v>63.554423458725807</c:v>
                </c:pt>
                <c:pt idx="19">
                  <c:v>64.248232646060799</c:v>
                </c:pt>
                <c:pt idx="20">
                  <c:v>68.138692455888744</c:v>
                </c:pt>
                <c:pt idx="21">
                  <c:v>65.174589666558148</c:v>
                </c:pt>
                <c:pt idx="22">
                  <c:v>64.267756362728193</c:v>
                </c:pt>
                <c:pt idx="23">
                  <c:v>65.534616552275494</c:v>
                </c:pt>
                <c:pt idx="24">
                  <c:v>64.361398807197219</c:v>
                </c:pt>
                <c:pt idx="25">
                  <c:v>64.396530098524536</c:v>
                </c:pt>
                <c:pt idx="26">
                  <c:v>63.056790984799385</c:v>
                </c:pt>
                <c:pt idx="27">
                  <c:v>63.720439420039853</c:v>
                </c:pt>
                <c:pt idx="28">
                  <c:v>63.361092962634771</c:v>
                </c:pt>
                <c:pt idx="29">
                  <c:v>61.792424699570923</c:v>
                </c:pt>
                <c:pt idx="30">
                  <c:v>61.00218028941017</c:v>
                </c:pt>
                <c:pt idx="31">
                  <c:v>60.668484114346896</c:v>
                </c:pt>
                <c:pt idx="32">
                  <c:v>60.225645809263781</c:v>
                </c:pt>
                <c:pt idx="33">
                  <c:v>56.782468713811973</c:v>
                </c:pt>
                <c:pt idx="34">
                  <c:v>55.33891852707972</c:v>
                </c:pt>
                <c:pt idx="35">
                  <c:v>56.320182228660684</c:v>
                </c:pt>
                <c:pt idx="36">
                  <c:v>55.40384452127882</c:v>
                </c:pt>
                <c:pt idx="37">
                  <c:v>53.730879673839901</c:v>
                </c:pt>
                <c:pt idx="38">
                  <c:v>52.944998750623441</c:v>
                </c:pt>
                <c:pt idx="39">
                  <c:v>54.0776266749711</c:v>
                </c:pt>
              </c:numCache>
            </c:numRef>
          </c:val>
          <c:smooth val="0"/>
          <c:extLst>
            <c:ext xmlns:c16="http://schemas.microsoft.com/office/drawing/2014/chart" uri="{C3380CC4-5D6E-409C-BE32-E72D297353CC}">
              <c16:uniqueId val="{00000001-F65C-4C91-8978-F9B1159DD138}"/>
            </c:ext>
          </c:extLst>
        </c:ser>
        <c:dLbls>
          <c:showLegendKey val="0"/>
          <c:showVal val="0"/>
          <c:showCatName val="0"/>
          <c:showSerName val="0"/>
          <c:showPercent val="0"/>
          <c:showBubbleSize val="0"/>
        </c:dLbls>
        <c:smooth val="0"/>
        <c:axId val="517726632"/>
        <c:axId val="517737456"/>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in val="4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5"/>
      </c:valAx>
      <c:spPr>
        <a:noFill/>
        <a:ln>
          <a:solidFill>
            <a:srgbClr val="A4A4A4"/>
          </a:solidFill>
        </a:ln>
        <a:effectLst/>
      </c:spPr>
    </c:plotArea>
    <c:legend>
      <c:legendPos val="b"/>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userShapes r:id="rId4"/>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5.0</cx:f>
      </cx:strDim>
      <cx:numDim type="val">
        <cx:f>_xlchart.v5.1</cx:f>
      </cx:numDim>
    </cx:data>
  </cx:chartData>
  <cx:chart>
    <cx:plotArea>
      <cx:plotAreaRegion>
        <cx:series layoutId="waterfall" uniqueId="{1BB9C8CB-401F-4FA8-9FA7-19CE50F4A2A9}">
          <cx:dataPt idx="0">
            <cx:spPr>
              <a:solidFill>
                <a:srgbClr val="F8971D"/>
              </a:solidFill>
            </cx:spPr>
          </cx:dataPt>
          <cx:dataLabels>
            <cx:txPr>
              <a:bodyPr spcFirstLastPara="1" vertOverflow="ellipsis" horzOverflow="overflow" wrap="square" lIns="0" tIns="0" rIns="0" bIns="0" anchor="ctr" anchorCtr="1"/>
              <a:lstStyle/>
              <a:p>
                <a:pPr algn="ctr" rtl="0">
                  <a:defRPr sz="1200" b="1">
                    <a:solidFill>
                      <a:sysClr val="windowText" lastClr="000000"/>
                    </a:solidFill>
                    <a:latin typeface="Arial" panose="020B0604020202020204" pitchFamily="34" charset="0"/>
                    <a:ea typeface="Arial" panose="020B0604020202020204" pitchFamily="34" charset="0"/>
                    <a:cs typeface="Arial" panose="020B0604020202020204" pitchFamily="34" charset="0"/>
                  </a:defRPr>
                </a:pPr>
                <a:endParaRPr lang="sv-SE" sz="1200" b="1" i="0" u="none" strike="noStrike" kern="1200" baseline="0">
                  <a:solidFill>
                    <a:sysClr val="windowText" lastClr="000000"/>
                  </a:solidFill>
                  <a:latin typeface="Arial" panose="020B0604020202020204" pitchFamily="34" charset="0"/>
                  <a:cs typeface="Arial" panose="020B0604020202020204" pitchFamily="34" charset="0"/>
                </a:endParaRPr>
              </a:p>
            </cx:txPr>
            <cx:visibility seriesName="0" categoryName="0" value="1"/>
            <cx:dataLabel idx="0">
              <cx:txPr>
                <a:bodyPr spcFirstLastPara="1" vertOverflow="ellipsis" horzOverflow="overflow" wrap="square" lIns="0" tIns="0" rIns="0" bIns="0" anchor="ctr" anchorCtr="1"/>
                <a:lstStyle/>
                <a:p>
                  <a:pPr algn="ctr" rtl="0">
                    <a:defRPr/>
                  </a:pPr>
                  <a:r>
                    <a:rPr lang="sv-SE" sz="1200" b="1" i="0" u="none" strike="noStrike" kern="1200" baseline="0">
                      <a:solidFill>
                        <a:sysClr val="windowText" lastClr="000000"/>
                      </a:solidFill>
                      <a:latin typeface="Arial" panose="020B0604020202020204" pitchFamily="34" charset="0"/>
                      <a:cs typeface="Arial" panose="020B0604020202020204" pitchFamily="34" charset="0"/>
                    </a:rPr>
                    <a:t>122,2</a:t>
                  </a:r>
                </a:p>
              </cx:txPr>
              <cx:visibility seriesName="0" categoryName="0" value="1"/>
            </cx:dataLabel>
          </cx:dataLabels>
          <cx:dataId val="0"/>
          <cx:layoutPr>
            <cx:visibility connectorLines="1"/>
            <cx:subtotals>
              <cx:idx val="8"/>
            </cx:subtotals>
          </cx:layoutPr>
        </cx:series>
      </cx:plotAreaRegion>
      <cx:axis id="0">
        <cx:catScaling gapWidth="1.99000001"/>
        <cx:tickLabels/>
        <cx:spPr>
          <a:ln>
            <a:solidFill>
              <a:schemeClr val="accent1">
                <a:alpha val="96000"/>
              </a:schemeClr>
            </a:solidFill>
          </a:ln>
        </cx:spPr>
        <cx:txPr>
          <a:bodyPr spcFirstLastPara="1" vertOverflow="ellipsis" horzOverflow="overflow" wrap="square" lIns="0" tIns="0" rIns="0" bIns="0" anchor="ctr" anchorCtr="1"/>
          <a:lstStyle/>
          <a:p>
            <a:pPr algn="ctr" rtl="0">
              <a:defRPr sz="1050" b="1">
                <a:solidFill>
                  <a:sysClr val="windowText" lastClr="000000"/>
                </a:solidFill>
                <a:latin typeface="Arial" panose="020B0604020202020204" pitchFamily="34" charset="0"/>
                <a:ea typeface="Arial" panose="020B0604020202020204" pitchFamily="34" charset="0"/>
                <a:cs typeface="Arial" panose="020B0604020202020204" pitchFamily="34" charset="0"/>
              </a:defRPr>
            </a:pPr>
            <a:endParaRPr lang="sv-SE" sz="1050" b="1" i="0" u="none" strike="noStrike" kern="1200" baseline="0">
              <a:solidFill>
                <a:sysClr val="windowText" lastClr="000000"/>
              </a:solidFill>
              <a:latin typeface="Arial" panose="020B0604020202020204" pitchFamily="34" charset="0"/>
              <a:cs typeface="Arial" panose="020B0604020202020204" pitchFamily="34" charset="0"/>
            </a:endParaRPr>
          </a:p>
        </cx:txPr>
      </cx:axis>
      <cx:axis id="1">
        <cx:valScaling/>
        <cx:majorGridlines/>
        <cx:tickLabels/>
        <cx:numFmt formatCode="# ##0" sourceLinked="0"/>
        <cx:txPr>
          <a:bodyPr spcFirstLastPara="1" vertOverflow="ellipsis" horzOverflow="overflow" wrap="square" lIns="0" tIns="0" rIns="0" bIns="0" anchor="ctr" anchorCtr="1"/>
          <a:lstStyle/>
          <a:p>
            <a:pPr algn="ctr" rtl="0">
              <a:defRPr sz="1600" b="1">
                <a:solidFill>
                  <a:sysClr val="windowText" lastClr="000000"/>
                </a:solidFill>
                <a:latin typeface="Arial" panose="020B0604020202020204" pitchFamily="34" charset="0"/>
                <a:ea typeface="Arial" panose="020B0604020202020204" pitchFamily="34" charset="0"/>
                <a:cs typeface="Arial" panose="020B0604020202020204" pitchFamily="34" charset="0"/>
              </a:defRPr>
            </a:pPr>
            <a:endParaRPr lang="sv-SE" sz="1600" b="1" i="0" u="none" strike="noStrike" kern="1200" baseline="0">
              <a:solidFill>
                <a:sysClr val="windowText" lastClr="000000"/>
              </a:solidFill>
              <a:latin typeface="Arial" panose="020B0604020202020204" pitchFamily="34" charset="0"/>
              <a:cs typeface="Arial" panose="020B0604020202020204" pitchFamily="34" charset="0"/>
            </a:endParaRPr>
          </a:p>
        </cx:txPr>
      </cx:axis>
    </cx:plotArea>
  </cx:chart>
  <cx:fmtOvrs>
    <cx:fmtOvr idx="1">
      <cx:spPr>
        <a:solidFill>
          <a:srgbClr val="F7EA48"/>
        </a:solidFill>
      </cx:spPr>
    </cx:fmtOvr>
    <cx:fmtOvr idx="0">
      <cx:spPr>
        <a:solidFill>
          <a:srgbClr val="006A7D"/>
        </a:solidFill>
      </cx:spPr>
    </cx:fmtOvr>
    <cx:fmtOvr idx="2">
      <cx:spPr>
        <a:solidFill>
          <a:srgbClr val="F8971D"/>
        </a:solidFill>
      </cx:spPr>
    </cx:fmtOvr>
  </cx:fmtOvrs>
</cx:chartSpace>
</file>

<file path=xl/charts/chartEx2.xml><?xml version="1.0" encoding="utf-8"?>
<cx:chartSpace xmlns:a="http://schemas.openxmlformats.org/drawingml/2006/main" xmlns:r="http://schemas.openxmlformats.org/officeDocument/2006/relationships" xmlns:cx="http://schemas.microsoft.com/office/drawing/2014/chartex">
  <cx:chartData>
    <cx:data id="0">
      <cx:strDim type="cat">
        <cx:f>_xlchart.v5.2</cx:f>
      </cx:strDim>
      <cx:numDim type="val">
        <cx:f>_xlchart.v5.3</cx:f>
      </cx:numDim>
    </cx:data>
  </cx:chartData>
  <cx:chart>
    <cx:plotArea>
      <cx:plotAreaRegion>
        <cx:series layoutId="waterfall" uniqueId="{1BB9C8CB-401F-4FA8-9FA7-19CE50F4A2A9}">
          <cx:dataPt idx="0">
            <cx:spPr>
              <a:solidFill>
                <a:srgbClr val="F8971D"/>
              </a:solidFill>
            </cx:spPr>
          </cx:dataPt>
          <cx:dataLabels>
            <cx:txPr>
              <a:bodyPr spcFirstLastPara="1" vertOverflow="ellipsis" horzOverflow="overflow" wrap="square" lIns="0" tIns="0" rIns="0" bIns="0" anchor="ctr" anchorCtr="1"/>
              <a:lstStyle/>
              <a:p>
                <a:pPr algn="ctr" rtl="0">
                  <a:defRPr sz="1200" b="1">
                    <a:solidFill>
                      <a:sysClr val="windowText" lastClr="000000"/>
                    </a:solidFill>
                    <a:latin typeface="Arial" panose="020B0604020202020204" pitchFamily="34" charset="0"/>
                    <a:ea typeface="Arial" panose="020B0604020202020204" pitchFamily="34" charset="0"/>
                    <a:cs typeface="Arial" panose="020B0604020202020204" pitchFamily="34" charset="0"/>
                  </a:defRPr>
                </a:pPr>
                <a:endParaRPr lang="sv-SE" sz="1200" b="1" i="0" u="none" strike="noStrike" kern="1200" baseline="0">
                  <a:solidFill>
                    <a:sysClr val="windowText" lastClr="000000"/>
                  </a:solidFill>
                  <a:latin typeface="Arial" panose="020B0604020202020204" pitchFamily="34" charset="0"/>
                  <a:cs typeface="Arial" panose="020B0604020202020204" pitchFamily="34" charset="0"/>
                </a:endParaRPr>
              </a:p>
            </cx:txPr>
            <cx:visibility seriesName="0" categoryName="0" value="1"/>
            <cx:dataLabel idx="0">
              <cx:txPr>
                <a:bodyPr spcFirstLastPara="1" vertOverflow="ellipsis" horzOverflow="overflow" wrap="square" lIns="0" tIns="0" rIns="0" bIns="0" anchor="ctr" anchorCtr="1"/>
                <a:lstStyle/>
                <a:p>
                  <a:pPr algn="ctr" rtl="0">
                    <a:defRPr/>
                  </a:pPr>
                  <a:r>
                    <a:rPr lang="sv-SE" sz="1200" b="1" i="0" u="none" strike="noStrike" kern="1200" baseline="0">
                      <a:solidFill>
                        <a:sysClr val="windowText" lastClr="000000"/>
                      </a:solidFill>
                      <a:latin typeface="Arial" panose="020B0604020202020204" pitchFamily="34" charset="0"/>
                      <a:cs typeface="Arial" panose="020B0604020202020204" pitchFamily="34" charset="0"/>
                    </a:rPr>
                    <a:t> 99,6</a:t>
                  </a:r>
                </a:p>
              </cx:txPr>
            </cx:dataLabel>
          </cx:dataLabels>
          <cx:dataId val="0"/>
          <cx:layoutPr>
            <cx:subtotals>
              <cx:idx val="8"/>
              <cx:idx val="10"/>
            </cx:subtotals>
          </cx:layoutPr>
        </cx:series>
      </cx:plotAreaRegion>
      <cx:axis id="0">
        <cx:catScaling gapWidth="1.99000001"/>
        <cx:tickLabels/>
        <cx:spPr>
          <a:ln>
            <a:solidFill>
              <a:schemeClr val="accent1">
                <a:alpha val="96000"/>
              </a:schemeClr>
            </a:solidFill>
          </a:ln>
        </cx:spPr>
        <cx:txPr>
          <a:bodyPr spcFirstLastPara="1" vertOverflow="ellipsis" horzOverflow="overflow" wrap="square" lIns="0" tIns="0" rIns="0" bIns="0" anchor="ctr" anchorCtr="1"/>
          <a:lstStyle/>
          <a:p>
            <a:pPr algn="ctr" rtl="0">
              <a:defRPr sz="1000" b="1">
                <a:solidFill>
                  <a:sysClr val="windowText" lastClr="000000"/>
                </a:solidFill>
                <a:latin typeface="Arial" panose="020B0604020202020204" pitchFamily="34" charset="0"/>
                <a:ea typeface="Arial" panose="020B0604020202020204" pitchFamily="34" charset="0"/>
                <a:cs typeface="Arial" panose="020B0604020202020204" pitchFamily="34" charset="0"/>
              </a:defRPr>
            </a:pPr>
            <a:endParaRPr lang="sv-SE" sz="1000" b="1" i="0" u="none" strike="noStrike" kern="1200" baseline="0">
              <a:solidFill>
                <a:sysClr val="windowText" lastClr="000000"/>
              </a:solidFill>
              <a:latin typeface="Arial" panose="020B0604020202020204" pitchFamily="34" charset="0"/>
              <a:cs typeface="Arial" panose="020B0604020202020204" pitchFamily="34" charset="0"/>
            </a:endParaRPr>
          </a:p>
        </cx:txPr>
      </cx:axis>
      <cx:axis id="1">
        <cx:valScaling/>
        <cx:majorGridlines/>
        <cx:tickLabels/>
        <cx:numFmt formatCode="# ##0" sourceLinked="0"/>
        <cx:txPr>
          <a:bodyPr spcFirstLastPara="1" vertOverflow="ellipsis" horzOverflow="overflow" wrap="square" lIns="0" tIns="0" rIns="0" bIns="0" anchor="ctr" anchorCtr="1"/>
          <a:lstStyle/>
          <a:p>
            <a:pPr algn="ctr" rtl="0">
              <a:defRPr sz="1600" b="1">
                <a:solidFill>
                  <a:sysClr val="windowText" lastClr="000000"/>
                </a:solidFill>
                <a:latin typeface="Arial" panose="020B0604020202020204" pitchFamily="34" charset="0"/>
                <a:ea typeface="Arial" panose="020B0604020202020204" pitchFamily="34" charset="0"/>
                <a:cs typeface="Arial" panose="020B0604020202020204" pitchFamily="34" charset="0"/>
              </a:defRPr>
            </a:pPr>
            <a:endParaRPr lang="sv-SE" sz="1600" b="1" i="0" u="none" strike="noStrike" kern="1200" baseline="0">
              <a:solidFill>
                <a:sysClr val="windowText" lastClr="000000"/>
              </a:solidFill>
              <a:latin typeface="Arial" panose="020B0604020202020204" pitchFamily="34" charset="0"/>
              <a:cs typeface="Arial" panose="020B0604020202020204" pitchFamily="34" charset="0"/>
            </a:endParaRPr>
          </a:p>
        </cx:txPr>
      </cx:axis>
    </cx:plotArea>
  </cx:chart>
  <cx:fmtOvrs>
    <cx:fmtOvr idx="1">
      <cx:spPr>
        <a:solidFill>
          <a:srgbClr val="F7EA48"/>
        </a:solidFill>
      </cx:spPr>
    </cx:fmtOvr>
    <cx:fmtOvr idx="0">
      <cx:spPr>
        <a:solidFill>
          <a:srgbClr val="006A7D"/>
        </a:solidFill>
      </cx:spPr>
    </cx:fmtOvr>
    <cx:fmtOvr idx="2">
      <cx:spPr>
        <a:solidFill>
          <a:srgbClr val="F8971D"/>
        </a:solidFill>
      </cx:spPr>
    </cx:fmtOvr>
  </cx:fmtOvrs>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10.xml.rels><?xml version="1.0" encoding="UTF-8" standalone="yes"?>
<Relationships xmlns="http://schemas.openxmlformats.org/package/2006/relationships"><Relationship Id="rId1" Type="http://schemas.openxmlformats.org/officeDocument/2006/relationships/drawing" Target="../drawings/drawing11.xml"/></Relationships>
</file>

<file path=xl/chartsheets/_rels/sheet11.xml.rels><?xml version="1.0" encoding="UTF-8" standalone="yes"?>
<Relationships xmlns="http://schemas.openxmlformats.org/package/2006/relationships"><Relationship Id="rId1" Type="http://schemas.openxmlformats.org/officeDocument/2006/relationships/drawing" Target="../drawings/drawing12.xml"/></Relationships>
</file>

<file path=xl/chartsheets/_rels/sheet12.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chartsheets/_rels/sheet13.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chartsheets/_rels/sheet14.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9.bin"/></Relationships>
</file>

<file path=xl/chartsheets/_rels/sheet15.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1.bin"/></Relationships>
</file>

<file path=xl/chartsheets/_rels/sheet16.xml.rels><?xml version="1.0" encoding="UTF-8" standalone="yes"?>
<Relationships xmlns="http://schemas.openxmlformats.org/package/2006/relationships"><Relationship Id="rId1" Type="http://schemas.openxmlformats.org/officeDocument/2006/relationships/drawing" Target="../drawings/drawing18.xml"/></Relationships>
</file>

<file path=xl/chartsheets/_rels/sheet17.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3.bin"/></Relationships>
</file>

<file path=xl/chartsheets/_rels/sheet18.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5.bin"/></Relationships>
</file>

<file path=xl/chartsheets/_rels/sheet19.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7.bin"/></Relationships>
</file>

<file path=xl/chart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chartsheets/_rels/sheet20.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9.bin"/></Relationships>
</file>

<file path=xl/chartsheets/_rels/sheet21.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31.bin"/></Relationships>
</file>

<file path=xl/chartsheets/_rels/sheet22.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33.bin"/></Relationships>
</file>

<file path=xl/chartsheets/_rels/sheet23.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35.bin"/></Relationships>
</file>

<file path=xl/chartsheets/_rels/sheet24.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37.bin"/></Relationships>
</file>

<file path=xl/chartsheets/_rels/sheet25.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39.bin"/></Relationships>
</file>

<file path=xl/chartsheets/_rels/sheet26.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41.bin"/></Relationships>
</file>

<file path=xl/chartsheets/_rels/sheet27.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43.bin"/></Relationships>
</file>

<file path=xl/chartsheets/_rels/sheet28.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45.bin"/></Relationships>
</file>

<file path=xl/chartsheets/_rels/sheet29.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47.bin"/></Relationships>
</file>

<file path=xl/chart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chartsheets/_rels/sheet30.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49.bin"/></Relationships>
</file>

<file path=xl/chartsheets/_rels/sheet31.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50.bin"/></Relationships>
</file>

<file path=xl/chartsheets/_rels/sheet32.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52.bin"/></Relationships>
</file>

<file path=xl/chartsheets/_rels/sheet33.xml.rels><?xml version="1.0" encoding="UTF-8" standalone="yes"?>
<Relationships xmlns="http://schemas.openxmlformats.org/package/2006/relationships"><Relationship Id="rId1" Type="http://schemas.openxmlformats.org/officeDocument/2006/relationships/drawing" Target="../drawings/drawing36.xml"/></Relationships>
</file>

<file path=xl/chartsheets/_rels/sheet34.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55.bin"/></Relationships>
</file>

<file path=xl/chartsheets/_rels/sheet35.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57.bin"/></Relationships>
</file>

<file path=xl/chartsheets/_rels/sheet36.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59.bin"/></Relationships>
</file>

<file path=xl/chartsheets/_rels/sheet37.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61.bin"/></Relationships>
</file>

<file path=xl/chartsheets/_rels/sheet38.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63.bin"/></Relationships>
</file>

<file path=xl/chartsheets/_rels/sheet39.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65.bin"/></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chart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100-000000000000}">
  <sheetPr/>
  <sheetViews>
    <sheetView zoomScale="70" workbookViewId="0"/>
  </sheetViews>
  <pageMargins left="0.7" right="0.7" top="0.75" bottom="0.75" header="0.3" footer="0.3"/>
  <drawing r:id="rId1"/>
</chartsheet>
</file>

<file path=xl/chartsheets/sheet1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9F85B5C6-1C74-4A77-A663-F0F7E80EC6B7}">
  <sheetPr/>
  <sheetViews>
    <sheetView zoomScale="70" workbookViewId="0"/>
  </sheetViews>
  <pageMargins left="0.7" right="0.7" top="0.75" bottom="0.75" header="0.3" footer="0.3"/>
  <drawing r:id="rId1"/>
</chartsheet>
</file>

<file path=xl/chartsheets/sheet1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2365003D-A8B9-4956-B5B9-A15A5D54CC41}">
  <sheetPr/>
  <sheetViews>
    <sheetView zoomScale="70" workbookViewId="0"/>
  </sheetViews>
  <pageMargins left="0.7" right="0.7" top="0.75" bottom="0.75" header="0.3" footer="0.3"/>
  <drawing r:id="rId1"/>
</chartsheet>
</file>

<file path=xl/chartsheets/sheet1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3E11D5EA-C7F7-4A26-9345-D543C003A368}">
  <sheetPr/>
  <sheetViews>
    <sheetView zoomScale="70" workbookViewId="0"/>
  </sheetViews>
  <pageMargins left="0.7" right="0.7" top="0.75" bottom="0.75" header="0.3" footer="0.3"/>
  <pageSetup paperSize="9" orientation="landscape" r:id="rId1"/>
  <drawing r:id="rId2"/>
</chartsheet>
</file>

<file path=xl/chartsheets/sheet1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C7C8EBC9-5F9E-4836-8C89-C76CE85C9B85}">
  <sheetPr/>
  <sheetViews>
    <sheetView zoomScale="70" workbookViewId="0"/>
  </sheetViews>
  <pageMargins left="0.7" right="0.7" top="0.75" bottom="0.75" header="0.3" footer="0.3"/>
  <pageSetup paperSize="9" orientation="landscape" r:id="rId1"/>
  <drawing r:id="rId2"/>
</chartsheet>
</file>

<file path=xl/chartsheets/sheet1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500-000000000000}">
  <sheetPr/>
  <sheetViews>
    <sheetView zoomScale="70" workbookViewId="0"/>
  </sheetViews>
  <pageMargins left="0.7" right="0.7" top="0.75" bottom="0.75" header="0.3" footer="0.3"/>
  <pageSetup paperSize="9" orientation="landscape" r:id="rId1"/>
  <drawing r:id="rId2"/>
</chartsheet>
</file>

<file path=xl/chartsheets/sheet1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900-000000000000}">
  <sheetPr/>
  <sheetViews>
    <sheetView zoomScale="70" workbookViewId="0"/>
  </sheetViews>
  <pageMargins left="0.7" right="0.7" top="0.75" bottom="0.75" header="0.3" footer="0.3"/>
  <pageSetup paperSize="9" orientation="landscape" r:id="rId1"/>
  <drawing r:id="rId2"/>
</chartsheet>
</file>

<file path=xl/chartsheets/sheet1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CA346A65-286D-4906-B4C1-A48A4902D98B}">
  <sheetPr/>
  <sheetViews>
    <sheetView zoomScale="70" workbookViewId="0"/>
  </sheetViews>
  <pageMargins left="0.7" right="0.7" top="0.75" bottom="0.75" header="0.3" footer="0.3"/>
  <drawing r:id="rId1"/>
</chartsheet>
</file>

<file path=xl/chartsheets/sheet1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8F5B719E-551F-4B7A-A176-211848F9C8C0}">
  <sheetPr/>
  <sheetViews>
    <sheetView zoomScale="70" workbookViewId="0"/>
  </sheetViews>
  <pageMargins left="0.7" right="0.7" top="0.75" bottom="0.75" header="0.3" footer="0.3"/>
  <pageSetup paperSize="9" orientation="landscape" r:id="rId1"/>
  <drawing r:id="rId2"/>
</chartsheet>
</file>

<file path=xl/chartsheets/sheet1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D00-000000000000}">
  <sheetPr/>
  <sheetViews>
    <sheetView zoomScale="70" workbookViewId="0"/>
  </sheetViews>
  <pageMargins left="0.7" right="0.7" top="0.75" bottom="0.75" header="0.3" footer="0.3"/>
  <pageSetup paperSize="9" orientation="landscape" r:id="rId1"/>
  <drawing r:id="rId2"/>
</chartsheet>
</file>

<file path=xl/chartsheets/sheet1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3205F111-4DAA-4586-ABFF-0F36BBBAEE35}">
  <sheetPr/>
  <sheetViews>
    <sheetView zoomScale="70" workbookViewId="0"/>
  </sheetViews>
  <pageMargins left="0.7" right="0.7" top="0.75" bottom="0.75" header="0.3" footer="0.3"/>
  <pageSetup paperSize="9" orientation="landscape" r:id="rId1"/>
  <drawing r:id="rId2"/>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300-000000000000}">
  <sheetPr/>
  <sheetViews>
    <sheetView zoomScale="55" workbookViewId="0"/>
  </sheetViews>
  <pageMargins left="0.7" right="0.7" top="0.75" bottom="0.75" header="0.3" footer="0.3"/>
  <pageSetup paperSize="9" orientation="landscape" r:id="rId1"/>
  <drawing r:id="rId2"/>
</chartsheet>
</file>

<file path=xl/chartsheets/sheet2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8CDFAA4D-585E-4652-8258-D83AF11E1C57}">
  <sheetPr/>
  <sheetViews>
    <sheetView zoomScale="70" workbookViewId="0"/>
  </sheetViews>
  <pageMargins left="0.7" right="0.7" top="0.75" bottom="0.75" header="0.3" footer="0.3"/>
  <pageSetup paperSize="9" orientation="landscape" r:id="rId1"/>
  <drawing r:id="rId2"/>
</chartsheet>
</file>

<file path=xl/chartsheets/sheet2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F00-000000000000}">
  <sheetPr/>
  <sheetViews>
    <sheetView zoomScale="70" workbookViewId="0"/>
  </sheetViews>
  <pageMargins left="0.7" right="0.7" top="0.75" bottom="0.75" header="0.3" footer="0.3"/>
  <pageSetup paperSize="9" orientation="landscape" r:id="rId1"/>
  <drawing r:id="rId2"/>
</chartsheet>
</file>

<file path=xl/chartsheets/sheet2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100-000000000000}">
  <sheetPr/>
  <sheetViews>
    <sheetView zoomScale="70" workbookViewId="0"/>
  </sheetViews>
  <pageMargins left="0.7" right="0.7" top="0.75" bottom="0.75" header="0.3" footer="0.3"/>
  <pageSetup paperSize="9" orientation="landscape" r:id="rId1"/>
  <drawing r:id="rId2"/>
</chartsheet>
</file>

<file path=xl/chartsheets/sheet2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300-000000000000}">
  <sheetPr/>
  <sheetViews>
    <sheetView zoomScale="70" workbookViewId="0"/>
  </sheetViews>
  <pageMargins left="0.7" right="0.7" top="0.75" bottom="0.75" header="0.3" footer="0.3"/>
  <pageSetup paperSize="9" orientation="landscape" r:id="rId1"/>
  <drawing r:id="rId2"/>
</chartsheet>
</file>

<file path=xl/chartsheets/sheet2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700-000000000000}">
  <sheetPr/>
  <sheetViews>
    <sheetView zoomScale="70" workbookViewId="0"/>
  </sheetViews>
  <pageMargins left="0.7" right="0.7" top="0.75" bottom="0.75" header="0.3" footer="0.3"/>
  <pageSetup paperSize="9" orientation="landscape" r:id="rId1"/>
  <drawing r:id="rId2"/>
</chartsheet>
</file>

<file path=xl/chartsheets/sheet2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500-000000000000}">
  <sheetPr/>
  <sheetViews>
    <sheetView zoomScale="70" workbookViewId="0"/>
  </sheetViews>
  <pageMargins left="0.7" right="0.7" top="0.75" bottom="0.75" header="0.3" footer="0.3"/>
  <pageSetup paperSize="9" orientation="landscape" r:id="rId1"/>
  <drawing r:id="rId2"/>
</chartsheet>
</file>

<file path=xl/chartsheets/sheet2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900-000000000000}">
  <sheetPr/>
  <sheetViews>
    <sheetView zoomScale="70" workbookViewId="0"/>
  </sheetViews>
  <pageMargins left="0.7" right="0.7" top="0.75" bottom="0.75" header="0.3" footer="0.3"/>
  <pageSetup paperSize="9" orientation="landscape" r:id="rId1"/>
  <drawing r:id="rId2"/>
</chartsheet>
</file>

<file path=xl/chartsheets/sheet2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B00-000000000000}">
  <sheetPr/>
  <sheetViews>
    <sheetView zoomScale="70" workbookViewId="0"/>
  </sheetViews>
  <pageMargins left="0.7" right="0.7" top="0.75" bottom="0.75" header="0.3" footer="0.3"/>
  <pageSetup paperSize="9" orientation="landscape" r:id="rId1"/>
  <drawing r:id="rId2"/>
</chartsheet>
</file>

<file path=xl/chartsheets/sheet2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D00-000000000000}">
  <sheetPr/>
  <sheetViews>
    <sheetView zoomScale="70" workbookViewId="0"/>
  </sheetViews>
  <pageMargins left="0.7" right="0.7" top="0.75" bottom="0.75" header="0.3" footer="0.3"/>
  <pageSetup paperSize="9" orientation="landscape" r:id="rId1"/>
  <drawing r:id="rId2"/>
</chartsheet>
</file>

<file path=xl/chartsheets/sheet2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F00-000000000000}">
  <sheetPr/>
  <sheetViews>
    <sheetView zoomScale="70" workbookViewId="0"/>
  </sheetViews>
  <pageMargins left="0.7" right="0.7" top="0.75" bottom="0.75" header="0.3" footer="0.3"/>
  <pageSetup paperSize="9" orientation="landscape" r:id="rId1"/>
  <drawing r:id="rId2"/>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500-000000000000}">
  <sheetPr/>
  <sheetViews>
    <sheetView zoomScale="70" workbookViewId="0"/>
  </sheetViews>
  <pageMargins left="0.7" right="0.7" top="0.75" bottom="0.75" header="0.3" footer="0.3"/>
  <pageSetup paperSize="9" orientation="landscape" r:id="rId1"/>
  <drawing r:id="rId2"/>
</chartsheet>
</file>

<file path=xl/chartsheets/sheet3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3100-000000000000}">
  <sheetPr/>
  <sheetViews>
    <sheetView zoomScale="70" workbookViewId="0"/>
  </sheetViews>
  <pageMargins left="0.7" right="0.7" top="0.75" bottom="0.75" header="0.3" footer="0.3"/>
  <pageSetup paperSize="9" orientation="landscape" r:id="rId1"/>
  <drawing r:id="rId2"/>
</chartsheet>
</file>

<file path=xl/chartsheets/sheet3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BFDD0360-5CC5-49F7-88C1-7A38443A234F}">
  <sheetPr/>
  <sheetViews>
    <sheetView zoomScale="70" workbookViewId="0"/>
  </sheetViews>
  <pageMargins left="0.7" right="0.7" top="0.75" bottom="0.75" header="0.3" footer="0.3"/>
  <pageSetup paperSize="9" orientation="landscape" r:id="rId1"/>
  <drawing r:id="rId2"/>
</chartsheet>
</file>

<file path=xl/chartsheets/sheet3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3300-000000000000}">
  <sheetPr/>
  <sheetViews>
    <sheetView zoomScale="70" workbookViewId="0"/>
  </sheetViews>
  <pageMargins left="0.7" right="0.7" top="0.75" bottom="0.75" header="0.3" footer="0.3"/>
  <pageSetup paperSize="9" orientation="landscape" r:id="rId1"/>
  <drawing r:id="rId2"/>
</chartsheet>
</file>

<file path=xl/chartsheets/sheet3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AE606BFE-C967-4CFE-87C0-DC4D5B03F337}">
  <sheetPr/>
  <sheetViews>
    <sheetView zoomScale="70" workbookViewId="0"/>
  </sheetViews>
  <pageMargins left="0.7" right="0.7" top="0.75" bottom="0.75" header="0.3" footer="0.3"/>
  <drawing r:id="rId1"/>
</chartsheet>
</file>

<file path=xl/chartsheets/sheet3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3700-000000000000}">
  <sheetPr/>
  <sheetViews>
    <sheetView zoomScale="70" workbookViewId="0"/>
  </sheetViews>
  <pageMargins left="0.7" right="0.7" top="0.75" bottom="0.75" header="0.3" footer="0.3"/>
  <pageSetup paperSize="9" orientation="landscape" r:id="rId1"/>
  <drawing r:id="rId2"/>
</chartsheet>
</file>

<file path=xl/chartsheets/sheet3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B00-000000000000}">
  <sheetPr/>
  <sheetViews>
    <sheetView zoomScale="70" workbookViewId="0"/>
  </sheetViews>
  <pageMargins left="0.7" right="0.7" top="0.75" bottom="0.75" header="0.3" footer="0.3"/>
  <pageSetup paperSize="9" orientation="landscape" r:id="rId1"/>
  <drawing r:id="rId2"/>
</chartsheet>
</file>

<file path=xl/chartsheets/sheet3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3900-000000000000}">
  <sheetPr/>
  <sheetViews>
    <sheetView zoomScale="70" workbookViewId="0"/>
  </sheetViews>
  <pageMargins left="0.7" right="0.7" top="0.75" bottom="0.75" header="0.3" footer="0.3"/>
  <pageSetup paperSize="9" orientation="landscape" r:id="rId1"/>
  <drawing r:id="rId2"/>
</chartsheet>
</file>

<file path=xl/chartsheets/sheet3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3B00-000000000000}">
  <sheetPr/>
  <sheetViews>
    <sheetView zoomScale="70" workbookViewId="0"/>
  </sheetViews>
  <pageMargins left="0.7" right="0.7" top="0.75" bottom="0.75" header="0.3" footer="0.3"/>
  <pageSetup paperSize="9" orientation="landscape" r:id="rId1"/>
  <drawing r:id="rId2"/>
</chartsheet>
</file>

<file path=xl/chartsheets/sheet3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3D00-000000000000}">
  <sheetPr/>
  <sheetViews>
    <sheetView zoomScale="70" workbookViewId="0"/>
  </sheetViews>
  <pageMargins left="0.7" right="0.7" top="0.75" bottom="0.75" header="0.3" footer="0.3"/>
  <pageSetup paperSize="9" orientation="landscape" r:id="rId1"/>
  <drawing r:id="rId2"/>
</chartsheet>
</file>

<file path=xl/chartsheets/sheet3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3F00-000000000000}">
  <sheetPr/>
  <sheetViews>
    <sheetView zoomScale="70" workbookViewId="0"/>
  </sheetViews>
  <pageMargins left="0.7" right="0.7" top="0.75" bottom="0.75" header="0.3" footer="0.3"/>
  <pageSetup paperSize="9" orientation="landscape" r:id="rId1"/>
  <drawing r:id="rId2"/>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83467F1C-5A66-4AD8-B2CB-FEBF119E9698}">
  <sheetPr/>
  <sheetViews>
    <sheetView zoomScale="70"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8FB0D482-9D9A-4784-80C3-D6773CC2E190}">
  <sheetPr/>
  <sheetViews>
    <sheetView zoomScale="70"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FED4383-9C5A-4EF6-9D93-89DF7C79FDFC}">
  <sheetPr/>
  <sheetViews>
    <sheetView zoomScale="70"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A09E6001-526E-49AA-9886-E1FF5FDF8BDD}">
  <sheetPr/>
  <sheetViews>
    <sheetView zoomScale="70" workbookViewId="0"/>
  </sheetViews>
  <pageMargins left="0.7" right="0.7" top="0.75" bottom="0.75" header="0.3" footer="0.3"/>
  <drawing r:id="rId1"/>
</chartsheet>
</file>

<file path=xl/chartsheets/sheet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F00-000000000000}">
  <sheetPr/>
  <sheetViews>
    <sheetView zoomScale="70" workbookViewId="0"/>
  </sheetViews>
  <pageMargins left="0.7" right="0.7" top="0.75" bottom="0.75" header="0.3" footer="0.3"/>
  <pageSetup paperSize="9" orientation="landscape" r:id="rId1"/>
  <drawing r:id="rId2"/>
</chartsheet>
</file>

<file path=xl/chartsheets/sheet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100-000000000000}">
  <sheetPr/>
  <sheetViews>
    <sheetView zoomScale="70" workbookViewId="0"/>
  </sheetViews>
  <pageMargins left="0.7" right="0.7" top="0.75" bottom="0.75" header="0.3" footer="0.3"/>
  <pageSetup paperSize="9" orientation="landscape" r:id="rId1"/>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11.xml"/><Relationship Id="rId1" Type="http://schemas.microsoft.com/office/2014/relationships/chartEx" Target="../charts/chartEx1.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8.xml.rels><?xml version="1.0" encoding="UTF-8" standalone="yes"?>
<Relationships xmlns="http://schemas.openxmlformats.org/package/2006/relationships"><Relationship Id="rId2" Type="http://schemas.openxmlformats.org/officeDocument/2006/relationships/chart" Target="../charts/chart16.xml"/><Relationship Id="rId1" Type="http://schemas.microsoft.com/office/2014/relationships/chartEx" Target="../charts/chartEx2.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40.xml.rels><?xml version="1.0" encoding="UTF-8" standalone="yes"?>
<Relationships xmlns="http://schemas.openxmlformats.org/package/2006/relationships"><Relationship Id="rId1" Type="http://schemas.openxmlformats.org/officeDocument/2006/relationships/chart" Target="../charts/chart37.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38.xml"/></Relationships>
</file>

<file path=xl/drawings/_rels/drawing42.xml.rels><?xml version="1.0" encoding="UTF-8" standalone="yes"?>
<Relationships xmlns="http://schemas.openxmlformats.org/package/2006/relationships"><Relationship Id="rId1" Type="http://schemas.openxmlformats.org/officeDocument/2006/relationships/chart" Target="../charts/chart39.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absoluteAnchor>
    <xdr:pos x="0" y="0"/>
    <xdr:ext cx="9293679" cy="6068786"/>
    <xdr:graphicFrame macro="">
      <xdr:nvGraphicFramePr>
        <xdr:cNvPr id="2" name="Diagram 1" descr="\Templates\Word och Powerpoint_FI_Stapel.crtx">
          <a:extLst>
            <a:ext uri="{FF2B5EF4-FFF2-40B4-BE49-F238E27FC236}">
              <a16:creationId xmlns:a16="http://schemas.microsoft.com/office/drawing/2014/main" id="{00000000-0008-0000-0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92526</cdr:x>
      <cdr:y>0.45127</cdr:y>
    </cdr:from>
    <cdr:to>
      <cdr:x>0.98743</cdr:x>
      <cdr:y>0.59658</cdr:y>
    </cdr:to>
    <cdr:sp macro="" textlink="">
      <cdr:nvSpPr>
        <cdr:cNvPr id="2" name="textruta 1">
          <a:extLst xmlns:a="http://schemas.openxmlformats.org/drawingml/2006/main">
            <a:ext uri="{FF2B5EF4-FFF2-40B4-BE49-F238E27FC236}">
              <a16:creationId xmlns:a16="http://schemas.microsoft.com/office/drawing/2014/main" id="{132D28AA-87B4-4DFE-8E07-2581961C86C7}"/>
            </a:ext>
          </a:extLst>
        </cdr:cNvPr>
        <cdr:cNvSpPr txBox="1"/>
      </cdr:nvSpPr>
      <cdr:spPr>
        <a:xfrm xmlns:a="http://schemas.openxmlformats.org/drawingml/2006/main">
          <a:off x="8606518" y="2746942"/>
          <a:ext cx="578303" cy="88446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sv-SE" sz="1100"/>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9293679" cy="6068786"/>
    <xdr:graphicFrame macro="">
      <xdr:nvGraphicFramePr>
        <xdr:cNvPr id="2" name="Diagram 1" descr="\Templates\Word och Powerpoint_F_Stapel.crtx">
          <a:extLst>
            <a:ext uri="{FF2B5EF4-FFF2-40B4-BE49-F238E27FC236}">
              <a16:creationId xmlns:a16="http://schemas.microsoft.com/office/drawing/2014/main" id="{1CA185A4-DA2C-0640-E3CF-0A31AB85F05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xdr:wsDr xmlns:xdr="http://schemas.openxmlformats.org/drawingml/2006/spreadsheetDrawing" xmlns:a="http://schemas.openxmlformats.org/drawingml/2006/main">
  <xdr:absoluteAnchor>
    <xdr:pos x="0" y="0"/>
    <xdr:ext cx="9293679" cy="6068786"/>
    <mc:AlternateContent xmlns:mc="http://schemas.openxmlformats.org/markup-compatibility/2006">
      <mc:Choice xmlns:cx4="http://schemas.microsoft.com/office/drawing/2016/5/10/chartex" Requires="cx4">
        <xdr:graphicFrame macro="">
          <xdr:nvGraphicFramePr>
            <xdr:cNvPr id="2" name="Diagram 1" descr="\Templates\Word och Powerpoint_F_Stapel.crtx">
              <a:extLst>
                <a:ext uri="{FF2B5EF4-FFF2-40B4-BE49-F238E27FC236}">
                  <a16:creationId xmlns:a16="http://schemas.microsoft.com/office/drawing/2014/main" id="{2FE8AD1A-19C1-121E-028E-E1EE6D679AC8}"/>
                </a:ext>
              </a:extLst>
            </xdr:cNvPr>
            <xdr:cNvGraphicFramePr>
              <a:graphicFrameLocks/>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graphicFrame macro="">
          <xdr:nvGraphicFramePr>
            <xdr:cNvPr id="0" name=""/>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mc:Fallback>
    </mc:AlternateContent>
    <xdr:clientData/>
  </xdr:absoluteAnchor>
</xdr:wsDr>
</file>

<file path=xl/drawings/drawing13.xml><?xml version="1.0" encoding="utf-8"?>
<c:userShapes xmlns:c="http://schemas.openxmlformats.org/drawingml/2006/chart">
  <cdr:relSizeAnchor xmlns:cdr="http://schemas.openxmlformats.org/drawingml/2006/chartDrawing">
    <cdr:from>
      <cdr:x>0</cdr:x>
      <cdr:y>0</cdr:y>
    </cdr:from>
    <cdr:to>
      <cdr:x>1</cdr:x>
      <cdr:y>1</cdr:y>
    </cdr:to>
    <cdr:sp macro="" textlink="">
      <cdr:nvSpPr>
        <cdr:cNvPr id="2" name="Rektangel 1">
          <a:extLst xmlns:a="http://schemas.openxmlformats.org/drawingml/2006/main">
            <a:ext uri="{FF2B5EF4-FFF2-40B4-BE49-F238E27FC236}">
              <a16:creationId xmlns:a16="http://schemas.microsoft.com/office/drawing/2014/main" id="{1A7E0F60-F05F-2CBA-7245-53E3B4E36C62}"/>
            </a:ext>
          </a:extLst>
        </cdr:cNvPr>
        <cdr:cNvSpPr>
          <a:spLocks xmlns:a="http://schemas.openxmlformats.org/drawingml/2006/main" noTextEdit="1"/>
        </cdr:cNvSpPr>
      </cdr:nvSpPr>
      <cdr:spPr>
        <a:xfrm xmlns:a="http://schemas.openxmlformats.org/drawingml/2006/main">
          <a:off x="0" y="0"/>
          <a:ext cx="9293679" cy="6068786"/>
        </a:xfrm>
        <a:prstGeom xmlns:a="http://schemas.openxmlformats.org/drawingml/2006/main" prst="rect">
          <a:avLst/>
        </a:prstGeom>
        <a:solidFill xmlns:a="http://schemas.openxmlformats.org/drawingml/2006/main">
          <a:prstClr val="white"/>
        </a:solidFill>
        <a:ln xmlns:a="http://schemas.openxmlformats.org/drawingml/2006/main" w="1">
          <a:solidFill>
            <a:prstClr val="green"/>
          </a:solidFill>
        </a:ln>
      </cdr:spPr>
      <cdr:txBody>
        <a:bodyPr xmlns:a="http://schemas.openxmlformats.org/drawingml/2006/main" vertOverflow="clip" horzOverflow="clip"/>
        <a:lstStyle xmlns:a="http://schemas.openxmlformats.org/drawingml/2006/main"/>
        <a:p xmlns:a="http://schemas.openxmlformats.org/drawingml/2006/main">
          <a:r>
            <a:rPr lang="sv-SE" sz="1100"/>
            <a:t>Det här diagrammet är inte tillgängligt i din version av Excel.
Om du redigerar figuren eller sparar arbetsboken i ett annat filformat bryts diagrammet permanent.</a:t>
          </a:r>
        </a:p>
      </cdr:txBody>
    </cdr:sp>
  </cdr:relSizeAnchor>
</c:userShapes>
</file>

<file path=xl/drawings/drawing14.xml><?xml version="1.0" encoding="utf-8"?>
<xdr:wsDr xmlns:xdr="http://schemas.openxmlformats.org/drawingml/2006/spreadsheetDrawing" xmlns:a="http://schemas.openxmlformats.org/drawingml/2006/main">
  <xdr:absoluteAnchor>
    <xdr:pos x="0" y="0"/>
    <xdr:ext cx="9293679" cy="6068786"/>
    <xdr:graphicFrame macro="">
      <xdr:nvGraphicFramePr>
        <xdr:cNvPr id="2" name="Chart 1" descr="\Templates\PowerPoint_FI_Linje.crtx">
          <a:extLst>
            <a:ext uri="{FF2B5EF4-FFF2-40B4-BE49-F238E27FC236}">
              <a16:creationId xmlns:a16="http://schemas.microsoft.com/office/drawing/2014/main" id="{393BBF62-3ECC-40D4-51F4-D523CF47A62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5.xml><?xml version="1.0" encoding="utf-8"?>
<xdr:wsDr xmlns:xdr="http://schemas.openxmlformats.org/drawingml/2006/spreadsheetDrawing" xmlns:a="http://schemas.openxmlformats.org/drawingml/2006/main">
  <xdr:absoluteAnchor>
    <xdr:pos x="0" y="0"/>
    <xdr:ext cx="9293679" cy="6068786"/>
    <xdr:graphicFrame macro="">
      <xdr:nvGraphicFramePr>
        <xdr:cNvPr id="2" name="Chart 1" descr="\Templates\PowerPoint_FI_Linje.crtx">
          <a:extLst>
            <a:ext uri="{FF2B5EF4-FFF2-40B4-BE49-F238E27FC236}">
              <a16:creationId xmlns:a16="http://schemas.microsoft.com/office/drawing/2014/main" id="{32C56466-C53A-8D89-A0BA-B9239BA26FF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xdr:wsDr xmlns:xdr="http://schemas.openxmlformats.org/drawingml/2006/spreadsheetDrawing" xmlns:a="http://schemas.openxmlformats.org/drawingml/2006/main">
  <xdr:absoluteAnchor>
    <xdr:pos x="0" y="0"/>
    <xdr:ext cx="9293679" cy="6068786"/>
    <xdr:graphicFrame macro="">
      <xdr:nvGraphicFramePr>
        <xdr:cNvPr id="2" name="Diagram 1" descr="\Templates\PowerPoint_FI_Linje.crtx">
          <a:extLst>
            <a:ext uri="{FF2B5EF4-FFF2-40B4-BE49-F238E27FC236}">
              <a16:creationId xmlns:a16="http://schemas.microsoft.com/office/drawing/2014/main" id="{00000000-0008-0000-15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7.xml><?xml version="1.0" encoding="utf-8"?>
<xdr:wsDr xmlns:xdr="http://schemas.openxmlformats.org/drawingml/2006/spreadsheetDrawing" xmlns:a="http://schemas.openxmlformats.org/drawingml/2006/main">
  <xdr:absoluteAnchor>
    <xdr:pos x="0" y="0"/>
    <xdr:ext cx="9293679" cy="6068786"/>
    <xdr:graphicFrame macro="">
      <xdr:nvGraphicFramePr>
        <xdr:cNvPr id="2" name="Diagram 1" descr="\Templates\Rapport löptext_FI_Linje.crtx">
          <a:extLst>
            <a:ext uri="{FF2B5EF4-FFF2-40B4-BE49-F238E27FC236}">
              <a16:creationId xmlns:a16="http://schemas.microsoft.com/office/drawing/2014/main" id="{00000000-0008-0000-19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xdr:wsDr xmlns:xdr="http://schemas.openxmlformats.org/drawingml/2006/spreadsheetDrawing" xmlns:a="http://schemas.openxmlformats.org/drawingml/2006/main">
  <xdr:absoluteAnchor>
    <xdr:pos x="0" y="0"/>
    <xdr:ext cx="9304587" cy="6084979"/>
    <mc:AlternateContent xmlns:mc="http://schemas.openxmlformats.org/markup-compatibility/2006">
      <mc:Choice xmlns:cx4="http://schemas.microsoft.com/office/drawing/2016/5/10/chartex" Requires="cx4">
        <xdr:graphicFrame macro="">
          <xdr:nvGraphicFramePr>
            <xdr:cNvPr id="2" name="Diagram 1" descr="\Templates\Word och Powerpoint_F_Stapel.crtx">
              <a:extLst>
                <a:ext uri="{FF2B5EF4-FFF2-40B4-BE49-F238E27FC236}">
                  <a16:creationId xmlns:a16="http://schemas.microsoft.com/office/drawing/2014/main" id="{3AA2EED5-FE64-BD91-3A51-58AB7F2EBF8F}"/>
                </a:ext>
              </a:extLst>
            </xdr:cNvPr>
            <xdr:cNvGraphicFramePr>
              <a:graphicFrameLocks/>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graphicFrame macro="">
          <xdr:nvGraphicFramePr>
            <xdr:cNvPr id="0" name=""/>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mc:Fallback>
    </mc:AlternateContent>
    <xdr:clientData/>
  </xdr:absoluteAnchor>
</xdr:wsDr>
</file>

<file path=xl/drawings/drawing19.xml><?xml version="1.0" encoding="utf-8"?>
<c:userShapes xmlns:c="http://schemas.openxmlformats.org/drawingml/2006/chart">
  <cdr:relSizeAnchor xmlns:cdr="http://schemas.openxmlformats.org/drawingml/2006/chartDrawing">
    <cdr:from>
      <cdr:x>0</cdr:x>
      <cdr:y>0</cdr:y>
    </cdr:from>
    <cdr:to>
      <cdr:x>1</cdr:x>
      <cdr:y>1</cdr:y>
    </cdr:to>
    <cdr:sp macro="" textlink="">
      <cdr:nvSpPr>
        <cdr:cNvPr id="2" name="Rektangel 1">
          <a:extLst xmlns:a="http://schemas.openxmlformats.org/drawingml/2006/main">
            <a:ext uri="{FF2B5EF4-FFF2-40B4-BE49-F238E27FC236}">
              <a16:creationId xmlns:a16="http://schemas.microsoft.com/office/drawing/2014/main" id="{A72F16BC-C2C7-E3C9-CB3B-9668B68D1663}"/>
            </a:ext>
          </a:extLst>
        </cdr:cNvPr>
        <cdr:cNvSpPr>
          <a:spLocks xmlns:a="http://schemas.openxmlformats.org/drawingml/2006/main" noTextEdit="1"/>
        </cdr:cNvSpPr>
      </cdr:nvSpPr>
      <cdr:spPr>
        <a:xfrm xmlns:a="http://schemas.openxmlformats.org/drawingml/2006/main">
          <a:off x="0" y="0"/>
          <a:ext cx="9304587" cy="6084979"/>
        </a:xfrm>
        <a:prstGeom xmlns:a="http://schemas.openxmlformats.org/drawingml/2006/main" prst="rect">
          <a:avLst/>
        </a:prstGeom>
        <a:solidFill xmlns:a="http://schemas.openxmlformats.org/drawingml/2006/main">
          <a:prstClr val="white"/>
        </a:solidFill>
        <a:ln xmlns:a="http://schemas.openxmlformats.org/drawingml/2006/main" w="1">
          <a:solidFill>
            <a:prstClr val="green"/>
          </a:solidFill>
        </a:ln>
      </cdr:spPr>
      <cdr:txBody>
        <a:bodyPr xmlns:a="http://schemas.openxmlformats.org/drawingml/2006/main" vertOverflow="clip" horzOverflow="clip"/>
        <a:lstStyle xmlns:a="http://schemas.openxmlformats.org/drawingml/2006/main"/>
        <a:p xmlns:a="http://schemas.openxmlformats.org/drawingml/2006/main">
          <a:r>
            <a:rPr lang="sv-SE" sz="1100"/>
            <a:t>Det här diagrammet är inte tillgängligt i din version av Excel.
Om du redigerar figuren eller sparar arbetsboken i ett annat filformat bryts diagrammet permanent.</a:t>
          </a:r>
        </a:p>
      </cdr:txBody>
    </cdr:sp>
  </cdr:relSizeAnchor>
</c:userShapes>
</file>

<file path=xl/drawings/drawing2.xml><?xml version="1.0" encoding="utf-8"?>
<xdr:wsDr xmlns:xdr="http://schemas.openxmlformats.org/drawingml/2006/spreadsheetDrawing" xmlns:a="http://schemas.openxmlformats.org/drawingml/2006/main">
  <xdr:absoluteAnchor>
    <xdr:pos x="0" y="0"/>
    <xdr:ext cx="9299864" cy="6061364"/>
    <xdr:graphicFrame macro="">
      <xdr:nvGraphicFramePr>
        <xdr:cNvPr id="2" name="Diagram 1" descr="\Templates\PowerPoint_FI_Cirkel.crtx">
          <a:extLst>
            <a:ext uri="{FF2B5EF4-FFF2-40B4-BE49-F238E27FC236}">
              <a16:creationId xmlns:a16="http://schemas.microsoft.com/office/drawing/2014/main" id="{00000000-0008-0000-0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0.xml><?xml version="1.0" encoding="utf-8"?>
<xdr:wsDr xmlns:xdr="http://schemas.openxmlformats.org/drawingml/2006/spreadsheetDrawing" xmlns:a="http://schemas.openxmlformats.org/drawingml/2006/main">
  <xdr:absoluteAnchor>
    <xdr:pos x="0" y="0"/>
    <xdr:ext cx="9293679" cy="6068786"/>
    <xdr:graphicFrame macro="">
      <xdr:nvGraphicFramePr>
        <xdr:cNvPr id="2" name="Diagram 1" descr="\Templates\Rapport löptext_FI_Linje.crtx">
          <a:extLst>
            <a:ext uri="{FF2B5EF4-FFF2-40B4-BE49-F238E27FC236}">
              <a16:creationId xmlns:a16="http://schemas.microsoft.com/office/drawing/2014/main" id="{60D2F237-7C50-4A95-B82C-7971F5E19DF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1.xml><?xml version="1.0" encoding="utf-8"?>
<xdr:wsDr xmlns:xdr="http://schemas.openxmlformats.org/drawingml/2006/spreadsheetDrawing" xmlns:a="http://schemas.openxmlformats.org/drawingml/2006/main">
  <xdr:absoluteAnchor>
    <xdr:pos x="0" y="0"/>
    <xdr:ext cx="9293679" cy="6068786"/>
    <xdr:graphicFrame macro="">
      <xdr:nvGraphicFramePr>
        <xdr:cNvPr id="2" name="Diagram 1" descr="\Templates\PowerPoint_FI_Linje.crtx">
          <a:extLst>
            <a:ext uri="{FF2B5EF4-FFF2-40B4-BE49-F238E27FC236}">
              <a16:creationId xmlns:a16="http://schemas.microsoft.com/office/drawing/2014/main" id="{00000000-0008-0000-1D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2.xml><?xml version="1.0" encoding="utf-8"?>
<xdr:wsDr xmlns:xdr="http://schemas.openxmlformats.org/drawingml/2006/spreadsheetDrawing" xmlns:a="http://schemas.openxmlformats.org/drawingml/2006/main">
  <xdr:absoluteAnchor>
    <xdr:pos x="0" y="0"/>
    <xdr:ext cx="9293679" cy="6068786"/>
    <xdr:graphicFrame macro="">
      <xdr:nvGraphicFramePr>
        <xdr:cNvPr id="2" name="Diagram 1" descr="\Templates\PowerPoint_FI_Linje.crtx">
          <a:extLst>
            <a:ext uri="{FF2B5EF4-FFF2-40B4-BE49-F238E27FC236}">
              <a16:creationId xmlns:a16="http://schemas.microsoft.com/office/drawing/2014/main" id="{68670915-DE04-7AFD-FB84-7B48A3601D9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3.xml><?xml version="1.0" encoding="utf-8"?>
<xdr:wsDr xmlns:xdr="http://schemas.openxmlformats.org/drawingml/2006/spreadsheetDrawing" xmlns:a="http://schemas.openxmlformats.org/drawingml/2006/main">
  <xdr:absoluteAnchor>
    <xdr:pos x="0" y="0"/>
    <xdr:ext cx="9293679" cy="6068786"/>
    <xdr:graphicFrame macro="">
      <xdr:nvGraphicFramePr>
        <xdr:cNvPr id="2" name="Diagram 1" descr="\Templates\PowerPoint_FI_Linje.crtx">
          <a:extLst>
            <a:ext uri="{FF2B5EF4-FFF2-40B4-BE49-F238E27FC236}">
              <a16:creationId xmlns:a16="http://schemas.microsoft.com/office/drawing/2014/main" id="{1BC91038-9419-54AF-B6AD-A74530D6ED8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4.xml><?xml version="1.0" encoding="utf-8"?>
<xdr:wsDr xmlns:xdr="http://schemas.openxmlformats.org/drawingml/2006/spreadsheetDrawing" xmlns:a="http://schemas.openxmlformats.org/drawingml/2006/main">
  <xdr:absoluteAnchor>
    <xdr:pos x="0" y="0"/>
    <xdr:ext cx="9293679" cy="6068786"/>
    <xdr:graphicFrame macro="">
      <xdr:nvGraphicFramePr>
        <xdr:cNvPr id="2" name="Diagram 1" descr="\Templates\PowerPoint_FI_Linje.crtx">
          <a:extLst>
            <a:ext uri="{FF2B5EF4-FFF2-40B4-BE49-F238E27FC236}">
              <a16:creationId xmlns:a16="http://schemas.microsoft.com/office/drawing/2014/main" id="{00000000-0008-0000-1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5.xml><?xml version="1.0" encoding="utf-8"?>
<xdr:wsDr xmlns:xdr="http://schemas.openxmlformats.org/drawingml/2006/spreadsheetDrawing" xmlns:a="http://schemas.openxmlformats.org/drawingml/2006/main">
  <xdr:absoluteAnchor>
    <xdr:pos x="0" y="0"/>
    <xdr:ext cx="9293679" cy="6068786"/>
    <xdr:graphicFrame macro="">
      <xdr:nvGraphicFramePr>
        <xdr:cNvPr id="2" name="Diagram 1" descr="\Templates\PowerPoint_FI_Linje.crtx">
          <a:extLst>
            <a:ext uri="{FF2B5EF4-FFF2-40B4-BE49-F238E27FC236}">
              <a16:creationId xmlns:a16="http://schemas.microsoft.com/office/drawing/2014/main" id="{00000000-0008-0000-2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6.xml><?xml version="1.0" encoding="utf-8"?>
<xdr:wsDr xmlns:xdr="http://schemas.openxmlformats.org/drawingml/2006/spreadsheetDrawing" xmlns:a="http://schemas.openxmlformats.org/drawingml/2006/main">
  <xdr:absoluteAnchor>
    <xdr:pos x="0" y="0"/>
    <xdr:ext cx="9293679" cy="6068786"/>
    <xdr:graphicFrame macro="">
      <xdr:nvGraphicFramePr>
        <xdr:cNvPr id="2" name="Diagram 1" descr="\Templates\PowerPoint_FI_Linje.crtx">
          <a:extLst>
            <a:ext uri="{FF2B5EF4-FFF2-40B4-BE49-F238E27FC236}">
              <a16:creationId xmlns:a16="http://schemas.microsoft.com/office/drawing/2014/main" id="{00000000-0008-0000-2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7.xml><?xml version="1.0" encoding="utf-8"?>
<xdr:wsDr xmlns:xdr="http://schemas.openxmlformats.org/drawingml/2006/spreadsheetDrawing" xmlns:a="http://schemas.openxmlformats.org/drawingml/2006/main">
  <xdr:absoluteAnchor>
    <xdr:pos x="0" y="0"/>
    <xdr:ext cx="9293679" cy="6068786"/>
    <xdr:graphicFrame macro="">
      <xdr:nvGraphicFramePr>
        <xdr:cNvPr id="2" name="Diagram 1" descr="\Templates\PowerPoint_FI_Linje.crtx">
          <a:extLst>
            <a:ext uri="{FF2B5EF4-FFF2-40B4-BE49-F238E27FC236}">
              <a16:creationId xmlns:a16="http://schemas.microsoft.com/office/drawing/2014/main" id="{00000000-0008-0000-27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8.xml><?xml version="1.0" encoding="utf-8"?>
<xdr:wsDr xmlns:xdr="http://schemas.openxmlformats.org/drawingml/2006/spreadsheetDrawing" xmlns:a="http://schemas.openxmlformats.org/drawingml/2006/main">
  <xdr:absoluteAnchor>
    <xdr:pos x="0" y="0"/>
    <xdr:ext cx="9293679" cy="6068786"/>
    <xdr:graphicFrame macro="">
      <xdr:nvGraphicFramePr>
        <xdr:cNvPr id="2" name="Diagram 1" descr="\Templates\PowerPoint_FI_Linje.crtx">
          <a:extLst>
            <a:ext uri="{FF2B5EF4-FFF2-40B4-BE49-F238E27FC236}">
              <a16:creationId xmlns:a16="http://schemas.microsoft.com/office/drawing/2014/main" id="{00000000-0008-0000-25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9.xml><?xml version="1.0" encoding="utf-8"?>
<xdr:wsDr xmlns:xdr="http://schemas.openxmlformats.org/drawingml/2006/spreadsheetDrawing" xmlns:a="http://schemas.openxmlformats.org/drawingml/2006/main">
  <xdr:absoluteAnchor>
    <xdr:pos x="0" y="0"/>
    <xdr:ext cx="9293679" cy="6068786"/>
    <xdr:graphicFrame macro="">
      <xdr:nvGraphicFramePr>
        <xdr:cNvPr id="2" name="Diagram 1" descr="\Templates\PowerPoint_FI_Linje.crtx">
          <a:extLst>
            <a:ext uri="{FF2B5EF4-FFF2-40B4-BE49-F238E27FC236}">
              <a16:creationId xmlns:a16="http://schemas.microsoft.com/office/drawing/2014/main" id="{00000000-0008-0000-29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absoluteAnchor>
    <xdr:pos x="0" y="0"/>
    <xdr:ext cx="9293679" cy="6068786"/>
    <xdr:graphicFrame macro="">
      <xdr:nvGraphicFramePr>
        <xdr:cNvPr id="2" name="Diagram 1" descr="\Templates\PowerPoint_FI_Linje.crtx">
          <a:extLst>
            <a:ext uri="{FF2B5EF4-FFF2-40B4-BE49-F238E27FC236}">
              <a16:creationId xmlns:a16="http://schemas.microsoft.com/office/drawing/2014/main" id="{00000000-0008-0000-05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0.xml><?xml version="1.0" encoding="utf-8"?>
<xdr:wsDr xmlns:xdr="http://schemas.openxmlformats.org/drawingml/2006/spreadsheetDrawing" xmlns:a="http://schemas.openxmlformats.org/drawingml/2006/main">
  <xdr:absoluteAnchor>
    <xdr:pos x="0" y="0"/>
    <xdr:ext cx="9293679" cy="6068786"/>
    <xdr:graphicFrame macro="">
      <xdr:nvGraphicFramePr>
        <xdr:cNvPr id="2" name="Diagram 1" descr="\Templates\PowerPoint_FI_Linje.crtx">
          <a:extLst>
            <a:ext uri="{FF2B5EF4-FFF2-40B4-BE49-F238E27FC236}">
              <a16:creationId xmlns:a16="http://schemas.microsoft.com/office/drawing/2014/main" id="{00000000-0008-0000-2B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1.xml><?xml version="1.0" encoding="utf-8"?>
<xdr:wsDr xmlns:xdr="http://schemas.openxmlformats.org/drawingml/2006/spreadsheetDrawing" xmlns:a="http://schemas.openxmlformats.org/drawingml/2006/main">
  <xdr:absoluteAnchor>
    <xdr:pos x="0" y="0"/>
    <xdr:ext cx="9293679" cy="6068786"/>
    <xdr:graphicFrame macro="">
      <xdr:nvGraphicFramePr>
        <xdr:cNvPr id="2" name="Diagram 1" descr="\Templates\PowerPoint_FI_Linje.crtx">
          <a:extLst>
            <a:ext uri="{FF2B5EF4-FFF2-40B4-BE49-F238E27FC236}">
              <a16:creationId xmlns:a16="http://schemas.microsoft.com/office/drawing/2014/main" id="{00000000-0008-0000-2D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2.xml><?xml version="1.0" encoding="utf-8"?>
<xdr:wsDr xmlns:xdr="http://schemas.openxmlformats.org/drawingml/2006/spreadsheetDrawing" xmlns:a="http://schemas.openxmlformats.org/drawingml/2006/main">
  <xdr:absoluteAnchor>
    <xdr:pos x="0" y="0"/>
    <xdr:ext cx="9293679" cy="6068786"/>
    <xdr:graphicFrame macro="">
      <xdr:nvGraphicFramePr>
        <xdr:cNvPr id="2" name="Diagram 1" descr="\Templates\PowerPoint_FI_Linje.crtx">
          <a:extLst>
            <a:ext uri="{FF2B5EF4-FFF2-40B4-BE49-F238E27FC236}">
              <a16:creationId xmlns:a16="http://schemas.microsoft.com/office/drawing/2014/main" id="{00000000-0008-0000-2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3.xml><?xml version="1.0" encoding="utf-8"?>
<xdr:wsDr xmlns:xdr="http://schemas.openxmlformats.org/drawingml/2006/spreadsheetDrawing" xmlns:a="http://schemas.openxmlformats.org/drawingml/2006/main">
  <xdr:absoluteAnchor>
    <xdr:pos x="0" y="0"/>
    <xdr:ext cx="9293679" cy="6068786"/>
    <xdr:graphicFrame macro="">
      <xdr:nvGraphicFramePr>
        <xdr:cNvPr id="2" name="Diagram 1" descr="\Templates\PowerPoint_FI_Linje.crtx">
          <a:extLst>
            <a:ext uri="{FF2B5EF4-FFF2-40B4-BE49-F238E27FC236}">
              <a16:creationId xmlns:a16="http://schemas.microsoft.com/office/drawing/2014/main" id="{00000000-0008-0000-3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4.xml><?xml version="1.0" encoding="utf-8"?>
<xdr:wsDr xmlns:xdr="http://schemas.openxmlformats.org/drawingml/2006/spreadsheetDrawing" xmlns:a="http://schemas.openxmlformats.org/drawingml/2006/main">
  <xdr:absoluteAnchor>
    <xdr:pos x="0" y="0"/>
    <xdr:ext cx="9293679" cy="6068786"/>
    <xdr:graphicFrame macro="">
      <xdr:nvGraphicFramePr>
        <xdr:cNvPr id="2" name="Diagram 1" descr="\Templates\PowerPoint_FI_Linje.crtx">
          <a:extLst>
            <a:ext uri="{FF2B5EF4-FFF2-40B4-BE49-F238E27FC236}">
              <a16:creationId xmlns:a16="http://schemas.microsoft.com/office/drawing/2014/main" id="{A942F990-02FF-475C-8296-98108594C4E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5.xml><?xml version="1.0" encoding="utf-8"?>
<xdr:wsDr xmlns:xdr="http://schemas.openxmlformats.org/drawingml/2006/spreadsheetDrawing" xmlns:a="http://schemas.openxmlformats.org/drawingml/2006/main">
  <xdr:absoluteAnchor>
    <xdr:pos x="0" y="0"/>
    <xdr:ext cx="9293679" cy="6068786"/>
    <xdr:graphicFrame macro="">
      <xdr:nvGraphicFramePr>
        <xdr:cNvPr id="2" name="Diagram 1" descr="\Templates\PowerPoint_FI_Linje.crtx">
          <a:extLst>
            <a:ext uri="{FF2B5EF4-FFF2-40B4-BE49-F238E27FC236}">
              <a16:creationId xmlns:a16="http://schemas.microsoft.com/office/drawing/2014/main" id="{00000000-0008-0000-3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6.xml><?xml version="1.0" encoding="utf-8"?>
<xdr:wsDr xmlns:xdr="http://schemas.openxmlformats.org/drawingml/2006/spreadsheetDrawing" xmlns:a="http://schemas.openxmlformats.org/drawingml/2006/main">
  <xdr:absoluteAnchor>
    <xdr:pos x="0" y="0"/>
    <xdr:ext cx="9293679" cy="6068786"/>
    <xdr:graphicFrame macro="">
      <xdr:nvGraphicFramePr>
        <xdr:cNvPr id="2" name="Diagram 1" descr="\Templates\Word och Powerpoint_F_Linje.crtx">
          <a:extLst>
            <a:ext uri="{FF2B5EF4-FFF2-40B4-BE49-F238E27FC236}">
              <a16:creationId xmlns:a16="http://schemas.microsoft.com/office/drawing/2014/main" id="{03004B8D-1826-9729-D3F8-9D57E6E7C82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7.xml><?xml version="1.0" encoding="utf-8"?>
<xdr:wsDr xmlns:xdr="http://schemas.openxmlformats.org/drawingml/2006/spreadsheetDrawing" xmlns:a="http://schemas.openxmlformats.org/drawingml/2006/main">
  <xdr:absoluteAnchor>
    <xdr:pos x="0" y="0"/>
    <xdr:ext cx="9293679" cy="6068786"/>
    <xdr:graphicFrame macro="">
      <xdr:nvGraphicFramePr>
        <xdr:cNvPr id="2" name="Diagram 1" descr="\Templates\PowerPoint_FI_Linje.crtx">
          <a:extLst>
            <a:ext uri="{FF2B5EF4-FFF2-40B4-BE49-F238E27FC236}">
              <a16:creationId xmlns:a16="http://schemas.microsoft.com/office/drawing/2014/main" id="{00000000-0008-0000-37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8.xml><?xml version="1.0" encoding="utf-8"?>
<xdr:wsDr xmlns:xdr="http://schemas.openxmlformats.org/drawingml/2006/spreadsheetDrawing" xmlns:a="http://schemas.openxmlformats.org/drawingml/2006/main">
  <xdr:absoluteAnchor>
    <xdr:pos x="0" y="0"/>
    <xdr:ext cx="9293679" cy="6068786"/>
    <xdr:graphicFrame macro="">
      <xdr:nvGraphicFramePr>
        <xdr:cNvPr id="2" name="Diagram 1" descr="\Templates\PowerPoint_FI_Linje.crtx">
          <a:extLst>
            <a:ext uri="{FF2B5EF4-FFF2-40B4-BE49-F238E27FC236}">
              <a16:creationId xmlns:a16="http://schemas.microsoft.com/office/drawing/2014/main" id="{00000000-0008-0000-1B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9.xml><?xml version="1.0" encoding="utf-8"?>
<xdr:wsDr xmlns:xdr="http://schemas.openxmlformats.org/drawingml/2006/spreadsheetDrawing" xmlns:a="http://schemas.openxmlformats.org/drawingml/2006/main">
  <xdr:absoluteAnchor>
    <xdr:pos x="0" y="0"/>
    <xdr:ext cx="9293679" cy="6068786"/>
    <xdr:graphicFrame macro="">
      <xdr:nvGraphicFramePr>
        <xdr:cNvPr id="2" name="Diagram 1" descr="\Templates\PowerPoint_FI_Linje.crtx">
          <a:extLst>
            <a:ext uri="{FF2B5EF4-FFF2-40B4-BE49-F238E27FC236}">
              <a16:creationId xmlns:a16="http://schemas.microsoft.com/office/drawing/2014/main" id="{00000000-0008-0000-39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xdr:wsDr xmlns:xdr="http://schemas.openxmlformats.org/drawingml/2006/spreadsheetDrawing" xmlns:a="http://schemas.openxmlformats.org/drawingml/2006/main">
  <xdr:absoluteAnchor>
    <xdr:pos x="0" y="0"/>
    <xdr:ext cx="9293679" cy="6068786"/>
    <xdr:graphicFrame macro="">
      <xdr:nvGraphicFramePr>
        <xdr:cNvPr id="2" name="Diagram 1" descr="\Templates\Word och Powerpoint_F_Linje.crtx">
          <a:extLst>
            <a:ext uri="{FF2B5EF4-FFF2-40B4-BE49-F238E27FC236}">
              <a16:creationId xmlns:a16="http://schemas.microsoft.com/office/drawing/2014/main" id="{C7E0FA30-F843-D1DE-E235-36C947EAA4B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0.xml><?xml version="1.0" encoding="utf-8"?>
<xdr:wsDr xmlns:xdr="http://schemas.openxmlformats.org/drawingml/2006/spreadsheetDrawing" xmlns:a="http://schemas.openxmlformats.org/drawingml/2006/main">
  <xdr:absoluteAnchor>
    <xdr:pos x="0" y="0"/>
    <xdr:ext cx="9293679" cy="6068786"/>
    <xdr:graphicFrame macro="">
      <xdr:nvGraphicFramePr>
        <xdr:cNvPr id="2" name="Diagram 1" descr="\Templates\PowerPoint_FI_Linje.crtx">
          <a:extLst>
            <a:ext uri="{FF2B5EF4-FFF2-40B4-BE49-F238E27FC236}">
              <a16:creationId xmlns:a16="http://schemas.microsoft.com/office/drawing/2014/main" id="{00000000-0008-0000-3B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1.xml><?xml version="1.0" encoding="utf-8"?>
<xdr:wsDr xmlns:xdr="http://schemas.openxmlformats.org/drawingml/2006/spreadsheetDrawing" xmlns:a="http://schemas.openxmlformats.org/drawingml/2006/main">
  <xdr:absoluteAnchor>
    <xdr:pos x="0" y="0"/>
    <xdr:ext cx="9293679" cy="6068786"/>
    <xdr:graphicFrame macro="">
      <xdr:nvGraphicFramePr>
        <xdr:cNvPr id="2" name="Diagram 1" descr="\Templates\PowerPoint_FI_Linje.crtx">
          <a:extLst>
            <a:ext uri="{FF2B5EF4-FFF2-40B4-BE49-F238E27FC236}">
              <a16:creationId xmlns:a16="http://schemas.microsoft.com/office/drawing/2014/main" id="{00000000-0008-0000-3D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2.xml><?xml version="1.0" encoding="utf-8"?>
<xdr:wsDr xmlns:xdr="http://schemas.openxmlformats.org/drawingml/2006/spreadsheetDrawing" xmlns:a="http://schemas.openxmlformats.org/drawingml/2006/main">
  <xdr:absoluteAnchor>
    <xdr:pos x="0" y="0"/>
    <xdr:ext cx="9293679" cy="6068786"/>
    <xdr:graphicFrame macro="">
      <xdr:nvGraphicFramePr>
        <xdr:cNvPr id="2" name="Diagram 1" descr="\Templates\PowerPoint_FI_Linje.crtx">
          <a:extLst>
            <a:ext uri="{FF2B5EF4-FFF2-40B4-BE49-F238E27FC236}">
              <a16:creationId xmlns:a16="http://schemas.microsoft.com/office/drawing/2014/main" id="{00000000-0008-0000-3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xml><?xml version="1.0" encoding="utf-8"?>
<xdr:wsDr xmlns:xdr="http://schemas.openxmlformats.org/drawingml/2006/spreadsheetDrawing" xmlns:a="http://schemas.openxmlformats.org/drawingml/2006/main">
  <xdr:absoluteAnchor>
    <xdr:pos x="0" y="0"/>
    <xdr:ext cx="9293679" cy="6068786"/>
    <xdr:graphicFrame macro="">
      <xdr:nvGraphicFramePr>
        <xdr:cNvPr id="2" name="Diagram 1" descr="\Templates\Word och Powerpoint_F_Linje.crtx">
          <a:extLst>
            <a:ext uri="{FF2B5EF4-FFF2-40B4-BE49-F238E27FC236}">
              <a16:creationId xmlns:a16="http://schemas.microsoft.com/office/drawing/2014/main" id="{FE6557C9-998F-C2FC-E2DD-DE3C3730269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xdr:wsDr xmlns:xdr="http://schemas.openxmlformats.org/drawingml/2006/spreadsheetDrawing" xmlns:a="http://schemas.openxmlformats.org/drawingml/2006/main">
  <xdr:absoluteAnchor>
    <xdr:pos x="0" y="0"/>
    <xdr:ext cx="9293679" cy="6068786"/>
    <xdr:graphicFrame macro="">
      <xdr:nvGraphicFramePr>
        <xdr:cNvPr id="2" name="Diagram 1" descr="\Templates\Word och Powerpoint_FI_Stapel.crtx">
          <a:extLst>
            <a:ext uri="{FF2B5EF4-FFF2-40B4-BE49-F238E27FC236}">
              <a16:creationId xmlns:a16="http://schemas.microsoft.com/office/drawing/2014/main" id="{579D77FF-25C7-7269-67A2-BAF7FC48FA6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7.xml><?xml version="1.0" encoding="utf-8"?>
<xdr:wsDr xmlns:xdr="http://schemas.openxmlformats.org/drawingml/2006/spreadsheetDrawing" xmlns:a="http://schemas.openxmlformats.org/drawingml/2006/main">
  <xdr:absoluteAnchor>
    <xdr:pos x="0" y="0"/>
    <xdr:ext cx="9293679" cy="6068786"/>
    <xdr:graphicFrame macro="">
      <xdr:nvGraphicFramePr>
        <xdr:cNvPr id="2" name="Diagram 1" descr="\Templates\Word och Powerpoint_F_Stapel.crtx">
          <a:extLst>
            <a:ext uri="{FF2B5EF4-FFF2-40B4-BE49-F238E27FC236}">
              <a16:creationId xmlns:a16="http://schemas.microsoft.com/office/drawing/2014/main" id="{ED9865A6-00E1-FAC2-6637-26171329E8E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xdr:wsDr xmlns:xdr="http://schemas.openxmlformats.org/drawingml/2006/spreadsheetDrawing" xmlns:a="http://schemas.openxmlformats.org/drawingml/2006/main">
  <xdr:absoluteAnchor>
    <xdr:pos x="0" y="0"/>
    <xdr:ext cx="9293679" cy="6068786"/>
    <xdr:graphicFrame macro="">
      <xdr:nvGraphicFramePr>
        <xdr:cNvPr id="2" name="Diagram 1" descr="\Templates\PowerPoint_FI_Linje.crtx">
          <a:extLst>
            <a:ext uri="{FF2B5EF4-FFF2-40B4-BE49-F238E27FC236}">
              <a16:creationId xmlns:a16="http://schemas.microsoft.com/office/drawing/2014/main" id="{00000000-0008-0000-0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9.xml><?xml version="1.0" encoding="utf-8"?>
<xdr:wsDr xmlns:xdr="http://schemas.openxmlformats.org/drawingml/2006/spreadsheetDrawing" xmlns:a="http://schemas.openxmlformats.org/drawingml/2006/main">
  <xdr:absoluteAnchor>
    <xdr:pos x="0" y="0"/>
    <xdr:ext cx="9293679" cy="6068786"/>
    <xdr:graphicFrame macro="">
      <xdr:nvGraphicFramePr>
        <xdr:cNvPr id="2" name="Diagram 1" descr="\Templates\PowerPoint_FI_Linje.crtx">
          <a:extLst>
            <a:ext uri="{FF2B5EF4-FFF2-40B4-BE49-F238E27FC236}">
              <a16:creationId xmlns:a16="http://schemas.microsoft.com/office/drawing/2014/main" id="{00000000-0008-0000-1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heme/_rels/themeOverride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0.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7.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8.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9.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0.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7.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8.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9.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0.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7.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8.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9.x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Office-tema">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0.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7.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8.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9.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0.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7.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8.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9.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0.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7.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8.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9.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W49"/>
  <sheetViews>
    <sheetView tabSelected="1" workbookViewId="0">
      <selection activeCell="B4" sqref="B4"/>
    </sheetView>
  </sheetViews>
  <sheetFormatPr defaultRowHeight="15"/>
  <cols>
    <col min="1" max="1" width="18.28515625" bestFit="1" customWidth="1"/>
    <col min="2" max="2" width="18.28515625" customWidth="1"/>
    <col min="3" max="3" width="21.7109375" customWidth="1"/>
    <col min="4" max="5" width="12" bestFit="1" customWidth="1"/>
    <col min="6" max="7" width="20" bestFit="1" customWidth="1"/>
    <col min="8" max="8" width="17.42578125" bestFit="1" customWidth="1"/>
  </cols>
  <sheetData>
    <row r="1" spans="1:23">
      <c r="A1" s="1" t="s">
        <v>0</v>
      </c>
      <c r="B1" t="s">
        <v>73</v>
      </c>
    </row>
    <row r="2" spans="1:23">
      <c r="A2" s="1" t="s">
        <v>1</v>
      </c>
      <c r="B2" t="s">
        <v>4</v>
      </c>
    </row>
    <row r="3" spans="1:23">
      <c r="A3" s="1" t="s">
        <v>2</v>
      </c>
      <c r="B3" t="s">
        <v>22</v>
      </c>
    </row>
    <row r="4" spans="1:23">
      <c r="A4" s="1" t="s">
        <v>3</v>
      </c>
      <c r="B4" t="s">
        <v>84</v>
      </c>
    </row>
    <row r="5" spans="1:23">
      <c r="G5" s="9"/>
      <c r="H5" s="9"/>
      <c r="I5" s="9"/>
      <c r="J5" s="9"/>
    </row>
    <row r="6" spans="1:23" s="20" customFormat="1">
      <c r="G6" s="9"/>
      <c r="H6" s="9"/>
      <c r="I6" s="9"/>
      <c r="J6" s="9"/>
    </row>
    <row r="7" spans="1:23" s="20" customFormat="1">
      <c r="A7" s="3"/>
      <c r="B7" s="25" t="s">
        <v>89</v>
      </c>
      <c r="C7" s="25" t="s">
        <v>88</v>
      </c>
      <c r="D7" s="10"/>
      <c r="E7" s="10"/>
      <c r="G7" s="9"/>
      <c r="H7" s="103"/>
      <c r="I7" s="103"/>
      <c r="J7" s="9"/>
    </row>
    <row r="8" spans="1:23" s="20" customFormat="1">
      <c r="A8" s="22" t="s">
        <v>7</v>
      </c>
      <c r="B8" s="70">
        <v>58.474345917514867</v>
      </c>
      <c r="C8" s="70">
        <v>51.631661078816663</v>
      </c>
      <c r="D8" s="50"/>
      <c r="E8" s="76"/>
      <c r="F8" s="80"/>
      <c r="G8" s="102"/>
      <c r="H8" s="101"/>
      <c r="I8" s="101"/>
      <c r="J8" s="104"/>
      <c r="K8" s="22"/>
      <c r="L8" s="17"/>
      <c r="M8" s="22"/>
      <c r="N8" s="22"/>
      <c r="O8" s="22"/>
      <c r="P8" s="22"/>
    </row>
    <row r="9" spans="1:23">
      <c r="A9" s="22" t="s">
        <v>31</v>
      </c>
      <c r="B9" s="70">
        <v>1.2084795582644681</v>
      </c>
      <c r="C9" s="70">
        <v>2.3790186591349012</v>
      </c>
      <c r="D9" s="50"/>
      <c r="E9" s="63"/>
      <c r="F9" s="80"/>
      <c r="G9" s="102"/>
      <c r="H9" s="101"/>
      <c r="I9" s="101"/>
      <c r="J9" s="9"/>
      <c r="K9" s="20"/>
      <c r="L9" s="20"/>
      <c r="M9" s="20"/>
      <c r="N9" s="20"/>
      <c r="O9" s="20"/>
      <c r="P9" s="20"/>
      <c r="Q9" s="20"/>
      <c r="R9" s="20"/>
      <c r="S9" s="20"/>
      <c r="T9" s="20"/>
      <c r="U9" s="20"/>
      <c r="V9" s="20"/>
      <c r="W9" s="20"/>
    </row>
    <row r="10" spans="1:23">
      <c r="A10" s="22" t="s">
        <v>29</v>
      </c>
      <c r="B10" s="70">
        <v>11.521720067510831</v>
      </c>
      <c r="C10" s="70">
        <v>15.110878633172071</v>
      </c>
      <c r="D10" s="50"/>
      <c r="E10" s="76"/>
      <c r="F10" s="80"/>
      <c r="G10" s="102"/>
      <c r="H10" s="101"/>
      <c r="I10" s="101"/>
      <c r="J10" s="9"/>
      <c r="K10" s="20"/>
      <c r="L10" s="20"/>
      <c r="M10" s="20"/>
      <c r="N10" s="20"/>
      <c r="O10" s="20"/>
      <c r="P10" s="20"/>
      <c r="Q10" s="20"/>
      <c r="R10" s="20"/>
      <c r="S10" s="20"/>
      <c r="T10" s="20"/>
      <c r="U10" s="20"/>
      <c r="V10" s="20"/>
      <c r="W10" s="20"/>
    </row>
    <row r="11" spans="1:23">
      <c r="A11" s="22" t="s">
        <v>42</v>
      </c>
      <c r="B11" s="70">
        <v>0.24028741527363651</v>
      </c>
      <c r="C11" s="70">
        <v>0.56538656309941226</v>
      </c>
      <c r="D11" s="50"/>
      <c r="E11" s="76"/>
      <c r="F11" s="80"/>
      <c r="G11" s="102"/>
      <c r="H11" s="101"/>
      <c r="I11" s="101"/>
      <c r="J11" s="9"/>
      <c r="K11" s="20"/>
      <c r="L11" s="20"/>
      <c r="M11" s="20"/>
      <c r="N11" s="23"/>
      <c r="P11" s="23"/>
      <c r="Q11" s="23"/>
      <c r="R11" s="23"/>
      <c r="S11" s="23"/>
      <c r="T11" s="23"/>
      <c r="U11" s="23"/>
      <c r="V11" s="23"/>
      <c r="W11" s="23"/>
    </row>
    <row r="12" spans="1:23">
      <c r="A12" s="22" t="s">
        <v>26</v>
      </c>
      <c r="B12" s="70">
        <v>0.71310762714511822</v>
      </c>
      <c r="C12" s="70">
        <v>0.44102018949326949</v>
      </c>
      <c r="D12" s="50"/>
      <c r="E12" s="76"/>
      <c r="F12" s="80"/>
      <c r="G12" s="102"/>
      <c r="H12" s="101"/>
      <c r="I12" s="101"/>
      <c r="J12" s="9"/>
      <c r="K12" s="24"/>
      <c r="L12" s="24"/>
      <c r="M12" s="24"/>
      <c r="N12" s="24"/>
      <c r="O12" s="24"/>
      <c r="P12" s="24"/>
      <c r="Q12" s="23"/>
      <c r="R12" s="23"/>
      <c r="S12" s="23"/>
      <c r="T12" s="23"/>
      <c r="U12" s="23"/>
      <c r="V12" s="23"/>
      <c r="W12" s="23"/>
    </row>
    <row r="13" spans="1:23">
      <c r="A13" s="22" t="s">
        <v>10</v>
      </c>
      <c r="B13" s="70">
        <v>4.4816829983879769</v>
      </c>
      <c r="C13" s="70">
        <v>5.5734739624683174</v>
      </c>
      <c r="D13" s="50"/>
      <c r="E13" s="76"/>
      <c r="F13" s="80"/>
      <c r="G13" s="102"/>
      <c r="H13" s="101"/>
      <c r="I13" s="101"/>
      <c r="J13" s="104"/>
      <c r="K13" s="22"/>
      <c r="L13" s="22"/>
      <c r="M13" s="22"/>
      <c r="N13" s="22"/>
      <c r="O13" s="22"/>
      <c r="P13" s="22"/>
      <c r="Q13" s="23"/>
      <c r="R13" s="23"/>
      <c r="S13" s="23"/>
      <c r="T13" s="23"/>
      <c r="U13" s="23"/>
      <c r="V13" s="23"/>
      <c r="W13" s="23"/>
    </row>
    <row r="14" spans="1:23">
      <c r="A14" s="22" t="s">
        <v>21</v>
      </c>
      <c r="B14" s="70">
        <v>4.5162800570414134</v>
      </c>
      <c r="C14" s="70">
        <v>5.6426234111423952</v>
      </c>
      <c r="D14" s="50"/>
      <c r="E14" s="76"/>
      <c r="F14" s="80"/>
      <c r="G14" s="80"/>
      <c r="H14" s="70"/>
      <c r="I14" s="70"/>
      <c r="J14" s="20"/>
      <c r="K14" s="20"/>
      <c r="L14" s="20"/>
      <c r="M14" s="20"/>
      <c r="N14" s="23"/>
      <c r="P14" s="23"/>
      <c r="Q14" s="23"/>
      <c r="R14" s="23"/>
      <c r="S14" s="23"/>
      <c r="T14" s="23"/>
      <c r="U14" s="23"/>
      <c r="V14" s="23"/>
      <c r="W14" s="23"/>
    </row>
    <row r="15" spans="1:23">
      <c r="A15" s="22" t="s">
        <v>20</v>
      </c>
      <c r="B15" s="70">
        <v>19.828516455085641</v>
      </c>
      <c r="C15" s="70">
        <v>19.701611650876831</v>
      </c>
      <c r="D15" s="50"/>
      <c r="E15" s="76"/>
      <c r="F15" s="80"/>
      <c r="G15" s="80"/>
      <c r="H15" s="70"/>
      <c r="I15" s="70"/>
      <c r="J15" s="20"/>
      <c r="K15" s="20"/>
      <c r="L15" s="20"/>
      <c r="M15" s="20"/>
      <c r="N15" s="23"/>
      <c r="P15" s="23"/>
      <c r="Q15" s="23"/>
      <c r="R15" s="23"/>
      <c r="S15" s="23"/>
      <c r="T15" s="23"/>
      <c r="U15" s="23"/>
      <c r="V15" s="23"/>
      <c r="W15" s="23"/>
    </row>
    <row r="16" spans="1:23">
      <c r="A16" s="22"/>
      <c r="B16" s="22"/>
      <c r="C16" s="71"/>
      <c r="D16" s="22"/>
      <c r="E16" s="66"/>
      <c r="F16" s="59"/>
      <c r="G16" s="59"/>
      <c r="H16" s="94"/>
      <c r="I16" s="71"/>
      <c r="J16" s="20"/>
      <c r="K16" s="20"/>
      <c r="L16" s="20"/>
      <c r="M16" s="20"/>
      <c r="N16" s="23"/>
      <c r="P16" s="23"/>
      <c r="Q16" s="23"/>
      <c r="R16" s="23"/>
      <c r="S16" s="23"/>
      <c r="T16" s="23"/>
      <c r="U16" s="23"/>
      <c r="V16" s="23"/>
      <c r="W16" s="23"/>
    </row>
    <row r="17" spans="1:23">
      <c r="A17" s="2"/>
      <c r="B17" s="22"/>
      <c r="C17" s="22"/>
      <c r="D17" s="22"/>
      <c r="E17" s="63"/>
      <c r="F17" s="59"/>
      <c r="G17" s="59"/>
      <c r="H17" s="66"/>
      <c r="I17" s="71"/>
      <c r="J17" s="20"/>
      <c r="K17" s="20"/>
      <c r="L17" s="20"/>
      <c r="M17" s="20"/>
      <c r="N17" s="23"/>
      <c r="P17" s="23"/>
      <c r="Q17" s="23"/>
      <c r="R17" s="23"/>
      <c r="S17" s="23"/>
      <c r="T17" s="23"/>
      <c r="U17" s="23"/>
      <c r="V17" s="23"/>
      <c r="W17" s="23"/>
    </row>
    <row r="18" spans="1:23">
      <c r="A18" s="2"/>
      <c r="B18" s="22"/>
      <c r="C18" s="22"/>
      <c r="D18" s="22"/>
      <c r="E18" s="66"/>
      <c r="F18" s="59"/>
      <c r="G18" s="59"/>
      <c r="H18" s="66"/>
      <c r="I18" s="71"/>
      <c r="J18" s="20"/>
      <c r="K18" s="20"/>
      <c r="L18" s="20"/>
      <c r="M18" s="20"/>
      <c r="N18" s="23"/>
      <c r="P18" s="23"/>
      <c r="Q18" s="23"/>
      <c r="R18" s="23"/>
      <c r="S18" s="23"/>
      <c r="T18" s="23"/>
      <c r="U18" s="23"/>
      <c r="V18" s="23"/>
      <c r="W18" s="23"/>
    </row>
    <row r="19" spans="1:23">
      <c r="A19" s="2"/>
      <c r="B19" s="86"/>
      <c r="C19" s="86"/>
      <c r="D19" s="22"/>
      <c r="E19" s="22"/>
      <c r="F19" s="59"/>
      <c r="G19" s="59"/>
      <c r="H19" s="66"/>
      <c r="I19" s="71"/>
      <c r="J19" s="20"/>
      <c r="K19" s="20"/>
      <c r="L19" s="20"/>
      <c r="M19" s="20"/>
      <c r="N19" s="23"/>
      <c r="P19" s="23"/>
      <c r="Q19" s="23"/>
      <c r="R19" s="23"/>
      <c r="S19" s="23"/>
      <c r="T19" s="23"/>
      <c r="U19" s="23"/>
      <c r="V19" s="23"/>
      <c r="W19" s="23"/>
    </row>
    <row r="20" spans="1:23">
      <c r="A20" s="2"/>
      <c r="B20" s="22"/>
      <c r="C20" s="22"/>
      <c r="D20" s="22"/>
      <c r="E20" s="22"/>
      <c r="H20" s="20"/>
      <c r="I20" s="20"/>
      <c r="J20" s="20"/>
      <c r="K20" s="20"/>
      <c r="L20" s="20"/>
      <c r="M20" s="20"/>
      <c r="N20" s="23"/>
      <c r="P20" s="23"/>
      <c r="Q20" s="23"/>
      <c r="R20" s="23"/>
      <c r="S20" s="23"/>
      <c r="T20" s="23"/>
      <c r="U20" s="23"/>
      <c r="V20" s="23"/>
      <c r="W20" s="23"/>
    </row>
    <row r="21" spans="1:23">
      <c r="A21" s="2"/>
      <c r="B21" s="22"/>
      <c r="C21" s="22"/>
      <c r="D21" s="22"/>
      <c r="E21" s="22"/>
      <c r="G21" s="22"/>
      <c r="H21" s="22"/>
      <c r="I21" s="26"/>
      <c r="J21" s="20"/>
      <c r="K21" s="20"/>
      <c r="L21" s="20"/>
      <c r="M21" s="20"/>
      <c r="N21" s="23"/>
      <c r="P21" s="23"/>
      <c r="Q21" s="23"/>
      <c r="R21" s="23"/>
      <c r="S21" s="23"/>
      <c r="T21" s="23"/>
      <c r="U21" s="23"/>
      <c r="V21" s="23"/>
      <c r="W21" s="23"/>
    </row>
    <row r="22" spans="1:23">
      <c r="A22" s="2"/>
      <c r="B22" s="22"/>
      <c r="C22" s="22"/>
      <c r="D22" s="22"/>
      <c r="E22" s="22"/>
      <c r="F22" s="20"/>
      <c r="G22" s="20"/>
      <c r="H22" s="20"/>
      <c r="I22" s="20"/>
      <c r="J22" s="20"/>
      <c r="K22" s="20"/>
      <c r="L22" s="20"/>
      <c r="M22" s="20"/>
      <c r="N22" s="23"/>
      <c r="P22" s="23"/>
      <c r="Q22" s="23"/>
      <c r="R22" s="23"/>
      <c r="S22" s="23"/>
      <c r="T22" s="23"/>
      <c r="U22" s="23"/>
      <c r="V22" s="23"/>
      <c r="W22" s="23"/>
    </row>
    <row r="23" spans="1:23">
      <c r="A23" s="2"/>
      <c r="B23" s="22"/>
      <c r="D23" s="22"/>
      <c r="E23" s="22"/>
      <c r="F23" s="20"/>
      <c r="G23" s="20"/>
      <c r="H23" s="20"/>
      <c r="I23" s="20"/>
      <c r="J23" s="20"/>
      <c r="K23" s="20"/>
      <c r="L23" s="20"/>
      <c r="M23" s="20"/>
      <c r="N23" s="23"/>
      <c r="P23" s="23"/>
      <c r="Q23" s="23"/>
      <c r="R23" s="23"/>
      <c r="S23" s="23"/>
      <c r="T23" s="23"/>
      <c r="U23" s="23"/>
      <c r="V23" s="23"/>
      <c r="W23" s="23"/>
    </row>
    <row r="24" spans="1:23">
      <c r="A24" s="2"/>
      <c r="B24" s="22"/>
      <c r="C24" s="22"/>
      <c r="D24" s="22"/>
      <c r="E24" s="22"/>
      <c r="F24" s="71"/>
      <c r="H24" s="66"/>
      <c r="I24" s="20"/>
      <c r="J24" s="20"/>
      <c r="K24" s="20"/>
      <c r="L24" s="20"/>
      <c r="M24" s="20"/>
      <c r="N24" s="23"/>
      <c r="P24" s="23"/>
      <c r="Q24" s="23"/>
      <c r="R24" s="23"/>
      <c r="S24" s="23"/>
      <c r="T24" s="23"/>
      <c r="U24" s="23"/>
      <c r="V24" s="23"/>
      <c r="W24" s="23"/>
    </row>
    <row r="25" spans="1:23">
      <c r="A25" s="2"/>
      <c r="B25" s="22"/>
      <c r="C25" s="22"/>
      <c r="D25" s="22"/>
      <c r="E25" s="22"/>
      <c r="F25" s="71"/>
      <c r="G25" s="59"/>
      <c r="H25" s="66"/>
      <c r="I25" s="20"/>
      <c r="J25" s="20"/>
      <c r="K25" s="20"/>
      <c r="L25" s="20"/>
      <c r="M25" s="20"/>
      <c r="N25" s="23"/>
      <c r="P25" s="23"/>
      <c r="Q25" s="23"/>
      <c r="R25" s="23"/>
      <c r="S25" s="23"/>
      <c r="T25" s="23"/>
      <c r="U25" s="23"/>
      <c r="V25" s="23"/>
      <c r="W25" s="23"/>
    </row>
    <row r="26" spans="1:23">
      <c r="A26" s="2"/>
      <c r="B26" s="22"/>
      <c r="C26" s="22"/>
      <c r="D26" s="22"/>
      <c r="E26" s="22"/>
      <c r="F26" s="71"/>
      <c r="G26" s="20"/>
      <c r="H26" s="66"/>
      <c r="I26" s="20"/>
      <c r="J26" s="20"/>
      <c r="K26" s="20"/>
      <c r="L26" s="20"/>
      <c r="M26" s="20"/>
      <c r="N26" s="23"/>
      <c r="P26" s="23"/>
      <c r="Q26" s="23"/>
      <c r="R26" s="23"/>
      <c r="S26" s="23"/>
      <c r="T26" s="23"/>
      <c r="U26" s="23"/>
      <c r="V26" s="23"/>
      <c r="W26" s="23"/>
    </row>
    <row r="27" spans="1:23">
      <c r="A27" s="2"/>
      <c r="B27" s="22"/>
      <c r="C27" s="22"/>
      <c r="D27" s="22"/>
      <c r="E27" s="22"/>
      <c r="F27" s="71"/>
      <c r="G27" s="59"/>
      <c r="H27" s="66"/>
      <c r="I27" s="20"/>
      <c r="J27" s="20"/>
      <c r="K27" s="20"/>
      <c r="L27" s="20"/>
      <c r="M27" s="20"/>
      <c r="N27" s="23"/>
      <c r="P27" s="23"/>
      <c r="Q27" s="23"/>
      <c r="R27" s="23"/>
      <c r="S27" s="23"/>
      <c r="T27" s="23"/>
      <c r="U27" s="23"/>
      <c r="V27" s="23"/>
      <c r="W27" s="23"/>
    </row>
    <row r="28" spans="1:23">
      <c r="A28" s="2"/>
      <c r="B28" s="22"/>
      <c r="C28" s="22"/>
      <c r="D28" s="22"/>
      <c r="E28" s="22"/>
      <c r="F28" s="71"/>
      <c r="G28" s="20"/>
      <c r="H28" s="66"/>
      <c r="I28" s="20"/>
      <c r="J28" s="20"/>
      <c r="K28" s="20"/>
      <c r="L28" s="20"/>
      <c r="M28" s="20"/>
      <c r="N28" s="23"/>
      <c r="P28" s="23"/>
      <c r="Q28" s="23"/>
      <c r="R28" s="23"/>
      <c r="S28" s="23"/>
      <c r="T28" s="23"/>
      <c r="U28" s="23"/>
      <c r="V28" s="23"/>
      <c r="W28" s="23"/>
    </row>
    <row r="29" spans="1:23">
      <c r="A29" s="2"/>
      <c r="B29" s="22"/>
      <c r="C29" s="22"/>
      <c r="D29" s="22"/>
      <c r="E29" s="22"/>
      <c r="F29" s="71"/>
      <c r="G29" s="20"/>
      <c r="H29" s="66"/>
      <c r="I29" s="20"/>
      <c r="J29" s="20"/>
      <c r="K29" s="20"/>
      <c r="L29" s="20"/>
      <c r="M29" s="20"/>
      <c r="N29" s="23"/>
      <c r="P29" s="23"/>
      <c r="Q29" s="23"/>
      <c r="R29" s="23"/>
      <c r="S29" s="23"/>
      <c r="T29" s="23"/>
      <c r="U29" s="23"/>
      <c r="V29" s="23"/>
      <c r="W29" s="23"/>
    </row>
    <row r="30" spans="1:23">
      <c r="A30" s="2"/>
      <c r="B30" s="22"/>
      <c r="C30" s="22"/>
      <c r="D30" s="22"/>
      <c r="E30" s="22"/>
      <c r="F30" s="71"/>
      <c r="G30" s="20"/>
      <c r="H30" s="66"/>
      <c r="I30" s="20"/>
      <c r="J30" s="20"/>
      <c r="K30" s="20"/>
      <c r="L30" s="20"/>
      <c r="M30" s="20"/>
      <c r="N30" s="23"/>
      <c r="P30" s="23"/>
      <c r="Q30" s="23"/>
      <c r="R30" s="23"/>
      <c r="S30" s="23"/>
      <c r="T30" s="23"/>
      <c r="U30" s="23"/>
      <c r="V30" s="23"/>
      <c r="W30" s="23"/>
    </row>
    <row r="31" spans="1:23">
      <c r="A31" s="2"/>
      <c r="B31" s="22"/>
      <c r="C31" s="22"/>
      <c r="D31" s="22"/>
      <c r="E31" s="22"/>
      <c r="F31" s="71"/>
      <c r="G31" s="20"/>
      <c r="H31" s="66"/>
      <c r="I31" s="20"/>
      <c r="J31" s="20"/>
      <c r="K31" s="20"/>
      <c r="L31" s="20"/>
      <c r="M31" s="20"/>
      <c r="N31" s="23"/>
      <c r="P31" s="23"/>
      <c r="Q31" s="23"/>
      <c r="R31" s="23"/>
      <c r="S31" s="23"/>
      <c r="T31" s="23"/>
      <c r="U31" s="23"/>
      <c r="V31" s="23"/>
      <c r="W31" s="23"/>
    </row>
    <row r="32" spans="1:23">
      <c r="A32" s="2"/>
      <c r="B32" s="22"/>
      <c r="C32" s="22"/>
      <c r="D32" s="22"/>
      <c r="E32" s="22"/>
      <c r="F32" s="20"/>
      <c r="G32" s="20"/>
      <c r="H32" s="20"/>
      <c r="I32" s="20"/>
      <c r="J32" s="20"/>
      <c r="K32" s="20"/>
      <c r="L32" s="20"/>
      <c r="M32" s="20"/>
      <c r="N32" s="23"/>
      <c r="P32" s="23"/>
      <c r="Q32" s="23"/>
      <c r="R32" s="23"/>
      <c r="S32" s="23"/>
      <c r="T32" s="23"/>
      <c r="U32" s="23"/>
      <c r="V32" s="23"/>
      <c r="W32" s="23"/>
    </row>
    <row r="33" spans="1:23">
      <c r="A33" s="2"/>
      <c r="B33" s="22"/>
      <c r="C33" s="22"/>
      <c r="D33" s="22"/>
      <c r="E33" s="22"/>
      <c r="F33" s="20"/>
      <c r="G33" s="20"/>
      <c r="H33" s="20"/>
      <c r="I33" s="20"/>
      <c r="J33" s="20"/>
      <c r="K33" s="20"/>
      <c r="L33" s="20"/>
      <c r="M33" s="20"/>
      <c r="N33" s="23"/>
      <c r="P33" s="23"/>
      <c r="Q33" s="23"/>
      <c r="R33" s="23"/>
      <c r="S33" s="23"/>
      <c r="T33" s="23"/>
      <c r="U33" s="23"/>
      <c r="V33" s="23"/>
      <c r="W33" s="23"/>
    </row>
    <row r="34" spans="1:23">
      <c r="A34" s="2"/>
      <c r="B34" s="22"/>
      <c r="C34" s="22"/>
      <c r="D34" s="22"/>
      <c r="E34" s="22"/>
      <c r="F34" s="20"/>
      <c r="G34" s="20"/>
      <c r="H34" s="20"/>
      <c r="I34" s="20"/>
      <c r="J34" s="20"/>
      <c r="K34" s="20"/>
      <c r="L34" s="20"/>
      <c r="M34" s="20"/>
      <c r="N34" s="23"/>
      <c r="P34" s="23"/>
      <c r="Q34" s="23"/>
      <c r="R34" s="23"/>
      <c r="S34" s="23"/>
      <c r="T34" s="23"/>
      <c r="U34" s="23"/>
      <c r="V34" s="23"/>
      <c r="W34" s="23"/>
    </row>
    <row r="35" spans="1:23">
      <c r="A35" s="2"/>
      <c r="B35" s="22"/>
      <c r="C35" s="22"/>
      <c r="D35" s="22"/>
      <c r="E35" s="22"/>
      <c r="F35" s="20"/>
      <c r="G35" s="20"/>
      <c r="H35" s="20"/>
      <c r="I35" s="20"/>
      <c r="J35" s="20"/>
      <c r="K35" s="20"/>
      <c r="L35" s="20"/>
      <c r="M35" s="20"/>
      <c r="N35" s="23"/>
      <c r="P35" s="23"/>
      <c r="Q35" s="23"/>
      <c r="R35" s="23"/>
      <c r="S35" s="23"/>
      <c r="T35" s="23"/>
      <c r="U35" s="23"/>
      <c r="V35" s="23"/>
      <c r="W35" s="23"/>
    </row>
    <row r="36" spans="1:23">
      <c r="A36" s="2"/>
      <c r="B36" s="22"/>
      <c r="C36" s="22"/>
      <c r="D36" s="22"/>
      <c r="E36" s="22"/>
      <c r="F36" s="20"/>
      <c r="G36" s="20"/>
      <c r="H36" s="20"/>
      <c r="I36" s="20"/>
      <c r="J36" s="20"/>
      <c r="K36" s="20"/>
      <c r="L36" s="20"/>
      <c r="M36" s="20"/>
      <c r="N36" s="23"/>
      <c r="P36" s="23"/>
      <c r="Q36" s="23"/>
      <c r="R36" s="23"/>
      <c r="S36" s="23"/>
      <c r="T36" s="23"/>
      <c r="U36" s="23"/>
      <c r="V36" s="23"/>
      <c r="W36" s="23"/>
    </row>
    <row r="37" spans="1:23">
      <c r="A37" s="2"/>
      <c r="B37" s="22"/>
      <c r="C37" s="22"/>
      <c r="D37" s="22"/>
      <c r="E37" s="22"/>
      <c r="F37" s="20"/>
      <c r="G37" s="20"/>
      <c r="H37" s="20"/>
      <c r="I37" s="20"/>
      <c r="J37" s="20"/>
      <c r="K37" s="20"/>
      <c r="L37" s="20"/>
      <c r="M37" s="20"/>
      <c r="N37" s="23"/>
      <c r="P37" s="23"/>
      <c r="Q37" s="23"/>
      <c r="R37" s="23"/>
      <c r="S37" s="23"/>
      <c r="T37" s="23"/>
      <c r="U37" s="23"/>
      <c r="V37" s="23"/>
      <c r="W37" s="23"/>
    </row>
    <row r="38" spans="1:23">
      <c r="A38" s="2"/>
      <c r="B38" s="22"/>
      <c r="C38" s="22"/>
      <c r="D38" s="22"/>
      <c r="E38" s="22"/>
      <c r="F38" s="20"/>
      <c r="G38" s="20"/>
      <c r="H38" s="20"/>
      <c r="I38" s="20"/>
      <c r="J38" s="20"/>
      <c r="K38" s="20"/>
      <c r="L38" s="20"/>
      <c r="M38" s="20"/>
      <c r="N38" s="23"/>
      <c r="P38" s="23"/>
      <c r="Q38" s="23"/>
      <c r="R38" s="23"/>
      <c r="S38" s="23"/>
      <c r="T38" s="23"/>
      <c r="U38" s="23"/>
      <c r="V38" s="23"/>
      <c r="W38" s="23"/>
    </row>
    <row r="39" spans="1:23">
      <c r="A39" s="2"/>
      <c r="B39" s="22"/>
      <c r="C39" s="22"/>
      <c r="D39" s="22"/>
      <c r="E39" s="22"/>
      <c r="F39" s="20"/>
      <c r="G39" s="20"/>
      <c r="H39" s="20"/>
      <c r="I39" s="20"/>
      <c r="J39" s="20"/>
      <c r="K39" s="20"/>
      <c r="L39" s="20"/>
      <c r="M39" s="20"/>
      <c r="N39" s="23"/>
      <c r="P39" s="23"/>
      <c r="Q39" s="23"/>
      <c r="R39" s="23"/>
      <c r="S39" s="23"/>
      <c r="T39" s="23"/>
      <c r="U39" s="23"/>
      <c r="V39" s="23"/>
      <c r="W39" s="23"/>
    </row>
    <row r="40" spans="1:23">
      <c r="A40" s="2"/>
      <c r="B40" s="22"/>
      <c r="C40" s="22"/>
      <c r="D40" s="22"/>
      <c r="E40" s="22"/>
      <c r="F40" s="20"/>
      <c r="G40" s="20"/>
      <c r="H40" s="20"/>
      <c r="I40" s="20"/>
      <c r="J40" s="20"/>
      <c r="K40" s="20"/>
      <c r="L40" s="20"/>
      <c r="M40" s="20"/>
      <c r="N40" s="23"/>
      <c r="P40" s="23"/>
      <c r="Q40" s="23"/>
      <c r="R40" s="23"/>
      <c r="S40" s="23"/>
      <c r="T40" s="23"/>
      <c r="U40" s="23"/>
      <c r="V40" s="23"/>
      <c r="W40" s="23"/>
    </row>
    <row r="41" spans="1:23">
      <c r="A41" s="2"/>
      <c r="B41" s="22"/>
      <c r="C41" s="22"/>
      <c r="D41" s="22"/>
      <c r="E41" s="22"/>
      <c r="F41" s="20"/>
      <c r="G41" s="20"/>
      <c r="H41" s="20"/>
      <c r="I41" s="20"/>
      <c r="J41" s="20"/>
      <c r="K41" s="20"/>
      <c r="L41" s="20"/>
      <c r="M41" s="20"/>
      <c r="N41" s="23"/>
      <c r="P41" s="23"/>
      <c r="Q41" s="23"/>
      <c r="R41" s="23"/>
      <c r="S41" s="23"/>
      <c r="T41" s="23"/>
      <c r="U41" s="23"/>
      <c r="V41" s="23"/>
      <c r="W41" s="23"/>
    </row>
    <row r="42" spans="1:23">
      <c r="A42" s="2"/>
      <c r="B42" s="22"/>
      <c r="C42" s="22"/>
      <c r="D42" s="22"/>
      <c r="E42" s="22"/>
      <c r="F42" s="20"/>
      <c r="G42" s="20"/>
      <c r="H42" s="20"/>
      <c r="I42" s="20"/>
      <c r="J42" s="20"/>
      <c r="K42" s="20"/>
      <c r="L42" s="20"/>
      <c r="M42" s="20"/>
      <c r="N42" s="23"/>
      <c r="P42" s="23"/>
      <c r="Q42" s="23"/>
      <c r="R42" s="23"/>
      <c r="S42" s="23"/>
      <c r="T42" s="23"/>
      <c r="U42" s="23"/>
      <c r="V42" s="23"/>
      <c r="W42" s="23"/>
    </row>
    <row r="43" spans="1:23">
      <c r="A43" s="2"/>
      <c r="B43" s="22"/>
      <c r="C43" s="22"/>
      <c r="D43" s="22"/>
      <c r="E43" s="22"/>
      <c r="F43" s="20"/>
      <c r="G43" s="20"/>
      <c r="H43" s="20"/>
      <c r="I43" s="20"/>
      <c r="J43" s="20"/>
      <c r="K43" s="20"/>
      <c r="L43" s="20"/>
      <c r="M43" s="20"/>
      <c r="N43" s="23"/>
      <c r="P43" s="23"/>
      <c r="Q43" s="23"/>
      <c r="R43" s="23"/>
      <c r="S43" s="23"/>
      <c r="T43" s="23"/>
      <c r="U43" s="23"/>
      <c r="V43" s="23"/>
      <c r="W43" s="23"/>
    </row>
    <row r="44" spans="1:23">
      <c r="A44" s="2"/>
      <c r="B44" s="22"/>
      <c r="C44" s="22"/>
      <c r="D44" s="22"/>
      <c r="E44" s="22"/>
      <c r="F44" s="20"/>
      <c r="G44" s="20"/>
      <c r="H44" s="20"/>
      <c r="I44" s="20"/>
      <c r="J44" s="20"/>
      <c r="K44" s="20"/>
      <c r="L44" s="20"/>
      <c r="M44" s="20"/>
      <c r="N44" s="23"/>
      <c r="P44" s="23"/>
      <c r="Q44" s="23"/>
      <c r="R44" s="23"/>
      <c r="S44" s="23"/>
      <c r="T44" s="23"/>
      <c r="U44" s="23"/>
      <c r="V44" s="23"/>
      <c r="W44" s="23"/>
    </row>
    <row r="45" spans="1:23">
      <c r="A45" s="2"/>
      <c r="B45" s="22"/>
      <c r="C45" s="22"/>
      <c r="D45" s="22"/>
      <c r="E45" s="22"/>
      <c r="F45" s="20"/>
      <c r="G45" s="20"/>
      <c r="H45" s="20"/>
      <c r="I45" s="20"/>
      <c r="J45" s="20"/>
      <c r="K45" s="20"/>
      <c r="L45" s="20"/>
      <c r="M45" s="20"/>
      <c r="N45" s="23"/>
      <c r="P45" s="23"/>
      <c r="Q45" s="23"/>
      <c r="R45" s="23"/>
      <c r="S45" s="23"/>
      <c r="T45" s="23"/>
      <c r="U45" s="23"/>
      <c r="V45" s="23"/>
      <c r="W45" s="23"/>
    </row>
    <row r="46" spans="1:23">
      <c r="A46" s="2"/>
      <c r="B46" s="22"/>
      <c r="C46" s="22"/>
      <c r="D46" s="22"/>
      <c r="E46" s="22"/>
      <c r="F46" s="20"/>
      <c r="G46" s="20"/>
      <c r="H46" s="20"/>
      <c r="I46" s="20"/>
      <c r="J46" s="20"/>
      <c r="K46" s="20"/>
      <c r="L46" s="20"/>
      <c r="M46" s="20"/>
      <c r="N46" s="23"/>
      <c r="P46" s="23"/>
      <c r="Q46" s="23"/>
      <c r="R46" s="23"/>
      <c r="S46" s="23"/>
      <c r="T46" s="23"/>
      <c r="U46" s="23"/>
      <c r="V46" s="23"/>
      <c r="W46" s="23"/>
    </row>
    <row r="47" spans="1:23">
      <c r="A47" s="2"/>
      <c r="B47" s="22"/>
      <c r="C47" s="22"/>
      <c r="D47" s="22"/>
      <c r="E47" s="22"/>
      <c r="F47" s="20"/>
      <c r="G47" s="20"/>
      <c r="H47" s="20"/>
      <c r="I47" s="20"/>
      <c r="J47" s="20"/>
      <c r="K47" s="20"/>
      <c r="L47" s="20"/>
      <c r="M47" s="20"/>
      <c r="N47" s="23"/>
      <c r="P47" s="23"/>
      <c r="Q47" s="23"/>
      <c r="R47" s="23"/>
      <c r="S47" s="23"/>
      <c r="T47" s="23"/>
      <c r="U47" s="23"/>
      <c r="V47" s="23"/>
      <c r="W47" s="23"/>
    </row>
    <row r="48" spans="1:23">
      <c r="A48" s="2"/>
      <c r="B48" s="22"/>
      <c r="C48" s="22"/>
      <c r="D48" s="22"/>
      <c r="E48" s="22"/>
      <c r="F48" s="20"/>
      <c r="G48" s="20"/>
      <c r="H48" s="20"/>
      <c r="I48" s="20"/>
      <c r="J48" s="20"/>
      <c r="K48" s="20"/>
      <c r="L48" s="20"/>
      <c r="M48" s="20"/>
      <c r="N48" s="23"/>
      <c r="P48" s="23"/>
      <c r="Q48" s="23"/>
      <c r="R48" s="23"/>
      <c r="S48" s="23"/>
      <c r="T48" s="23"/>
      <c r="U48" s="23"/>
      <c r="V48" s="23"/>
      <c r="W48" s="23"/>
    </row>
    <row r="49" spans="1:23">
      <c r="A49" s="2"/>
      <c r="B49" s="22"/>
      <c r="C49" s="22"/>
      <c r="D49" s="22"/>
      <c r="E49" s="22"/>
      <c r="F49" s="20"/>
      <c r="G49" s="20"/>
      <c r="H49" s="20"/>
      <c r="I49" s="20"/>
      <c r="J49" s="20"/>
      <c r="K49" s="20"/>
      <c r="L49" s="20"/>
      <c r="M49" s="20"/>
      <c r="N49" s="23"/>
      <c r="P49" s="23"/>
      <c r="Q49" s="23"/>
      <c r="R49" s="23"/>
      <c r="S49" s="23"/>
      <c r="T49" s="23"/>
      <c r="U49" s="23"/>
      <c r="V49" s="23"/>
      <c r="W49" s="23"/>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F14D4B-7D2A-4A68-9E53-802E0D511618}">
  <dimension ref="A1:J54"/>
  <sheetViews>
    <sheetView workbookViewId="0"/>
  </sheetViews>
  <sheetFormatPr defaultColWidth="9.28515625" defaultRowHeight="12.75"/>
  <cols>
    <col min="1" max="1" width="10.42578125" style="81" bestFit="1" customWidth="1"/>
    <col min="2" max="2" width="18.5703125" style="81" bestFit="1" customWidth="1"/>
    <col min="3" max="3" width="17.5703125" style="81" bestFit="1" customWidth="1"/>
    <col min="4" max="4" width="17" style="81" bestFit="1" customWidth="1"/>
    <col min="5" max="5" width="17.5703125" style="81" bestFit="1" customWidth="1"/>
    <col min="6" max="6" width="19.28515625" style="81" bestFit="1" customWidth="1"/>
    <col min="7" max="8" width="9.28515625" style="81"/>
    <col min="9" max="9" width="18.5703125" style="81" bestFit="1" customWidth="1"/>
    <col min="10" max="16384" width="9.28515625" style="81"/>
  </cols>
  <sheetData>
    <row r="1" spans="1:8" ht="15">
      <c r="A1" s="44" t="s">
        <v>0</v>
      </c>
      <c r="B1" s="79" t="s">
        <v>80</v>
      </c>
      <c r="C1" s="79"/>
    </row>
    <row r="2" spans="1:8" ht="15">
      <c r="A2" s="44" t="s">
        <v>1</v>
      </c>
      <c r="B2" s="79" t="s">
        <v>12</v>
      </c>
      <c r="C2" s="79"/>
    </row>
    <row r="3" spans="1:8" ht="15">
      <c r="A3" s="44" t="s">
        <v>2</v>
      </c>
      <c r="B3" s="79" t="s">
        <v>8</v>
      </c>
      <c r="C3" s="79"/>
    </row>
    <row r="4" spans="1:8" ht="15">
      <c r="A4" s="44" t="s">
        <v>3</v>
      </c>
      <c r="B4" s="79" t="s">
        <v>72</v>
      </c>
      <c r="C4" s="79"/>
    </row>
    <row r="5" spans="1:8" ht="15">
      <c r="A5" s="79"/>
      <c r="B5" s="79"/>
      <c r="C5" s="79"/>
    </row>
    <row r="6" spans="1:8" ht="15">
      <c r="A6" s="79"/>
      <c r="B6" s="79"/>
      <c r="C6" s="79"/>
    </row>
    <row r="7" spans="1:8" ht="15">
      <c r="A7" s="46"/>
      <c r="B7" s="47" t="s">
        <v>39</v>
      </c>
      <c r="C7" s="47" t="s">
        <v>17</v>
      </c>
      <c r="D7" s="82" t="s">
        <v>44</v>
      </c>
      <c r="E7" s="82" t="s">
        <v>45</v>
      </c>
      <c r="F7" s="82" t="s">
        <v>46</v>
      </c>
    </row>
    <row r="8" spans="1:8" ht="15">
      <c r="A8" s="87">
        <v>42064</v>
      </c>
      <c r="B8" s="80">
        <v>25.149621467999999</v>
      </c>
      <c r="C8" s="80">
        <v>11.234604792000001</v>
      </c>
      <c r="D8" s="80">
        <v>25.719680244999999</v>
      </c>
      <c r="E8" s="80">
        <v>-24.626474773999998</v>
      </c>
      <c r="F8" s="80">
        <v>16.786008067000001</v>
      </c>
      <c r="H8" s="95"/>
    </row>
    <row r="9" spans="1:8" ht="15">
      <c r="A9" s="87">
        <v>42156</v>
      </c>
      <c r="B9" s="80">
        <v>24.964120138711998</v>
      </c>
      <c r="C9" s="80">
        <v>12.129713979810999</v>
      </c>
      <c r="D9" s="80">
        <v>-10.431082959405</v>
      </c>
      <c r="E9" s="80">
        <v>-25.663604398594</v>
      </c>
      <c r="F9" s="80">
        <v>13.978691765742994</v>
      </c>
      <c r="H9" s="95"/>
    </row>
    <row r="10" spans="1:8" ht="15">
      <c r="A10" s="87">
        <v>42248</v>
      </c>
      <c r="B10" s="80">
        <v>25.613699223820987</v>
      </c>
      <c r="C10" s="80">
        <v>10.657828710271005</v>
      </c>
      <c r="D10" s="80">
        <v>14.130500129616987</v>
      </c>
      <c r="E10" s="80">
        <v>-24.283417881569953</v>
      </c>
      <c r="F10" s="80">
        <v>13.869506481200016</v>
      </c>
      <c r="H10" s="95"/>
    </row>
    <row r="11" spans="1:8" ht="15">
      <c r="A11" s="87">
        <v>42339</v>
      </c>
      <c r="B11" s="80">
        <v>25.134408127168015</v>
      </c>
      <c r="C11" s="80">
        <v>11.262189131915996</v>
      </c>
      <c r="D11" s="80">
        <v>-6.8829396991119864</v>
      </c>
      <c r="E11" s="80">
        <v>-26.01178243883605</v>
      </c>
      <c r="F11" s="80">
        <v>15.343604433246981</v>
      </c>
      <c r="H11" s="95"/>
    </row>
    <row r="12" spans="1:8" ht="15">
      <c r="A12" s="87">
        <v>42430</v>
      </c>
      <c r="B12" s="80">
        <v>25.183927684842999</v>
      </c>
      <c r="C12" s="80">
        <v>10.328668789164997</v>
      </c>
      <c r="D12" s="80">
        <v>-7.2484696317520001</v>
      </c>
      <c r="E12" s="80">
        <v>-26.086074460344999</v>
      </c>
      <c r="F12" s="80">
        <v>12.642981112365</v>
      </c>
      <c r="H12" s="95"/>
    </row>
    <row r="13" spans="1:8" ht="15">
      <c r="A13" s="87">
        <v>42522</v>
      </c>
      <c r="B13" s="80">
        <v>25.547439026879999</v>
      </c>
      <c r="C13" s="80">
        <v>10.888723871012004</v>
      </c>
      <c r="D13" s="80">
        <v>8.3508228858179994</v>
      </c>
      <c r="E13" s="80">
        <v>-25.255513668797004</v>
      </c>
      <c r="F13" s="80">
        <v>22.033166628864997</v>
      </c>
      <c r="H13" s="95"/>
    </row>
    <row r="14" spans="1:8" ht="15">
      <c r="A14" s="87">
        <v>42614</v>
      </c>
      <c r="B14" s="80">
        <v>26.49897252830803</v>
      </c>
      <c r="C14" s="80">
        <v>10.456344787369002</v>
      </c>
      <c r="D14" s="80">
        <v>1.3494973024940016</v>
      </c>
      <c r="E14" s="80">
        <v>-25.15055722266802</v>
      </c>
      <c r="F14" s="80">
        <v>17.093308514619991</v>
      </c>
      <c r="H14" s="95"/>
    </row>
    <row r="15" spans="1:8" ht="15">
      <c r="A15" s="87">
        <v>42705</v>
      </c>
      <c r="B15" s="80">
        <v>27.021473310938973</v>
      </c>
      <c r="C15" s="80">
        <v>12.030809215952999</v>
      </c>
      <c r="D15" s="80">
        <v>12.861470466345999</v>
      </c>
      <c r="E15" s="80">
        <v>-27.760218124964979</v>
      </c>
      <c r="F15" s="80">
        <v>14.470238348112005</v>
      </c>
      <c r="H15" s="95"/>
    </row>
    <row r="16" spans="1:8" ht="15">
      <c r="A16" s="87">
        <v>42795</v>
      </c>
      <c r="B16" s="80">
        <v>26.914612924189999</v>
      </c>
      <c r="C16" s="80">
        <v>11.248914402926999</v>
      </c>
      <c r="D16" s="80">
        <v>0.1230093450409999</v>
      </c>
      <c r="E16" s="80">
        <v>-26.822628627387001</v>
      </c>
      <c r="F16" s="80">
        <v>18.818219145720001</v>
      </c>
      <c r="H16" s="95"/>
    </row>
    <row r="17" spans="1:10" ht="15">
      <c r="A17" s="87">
        <v>42887</v>
      </c>
      <c r="B17" s="80">
        <v>27.416579653662001</v>
      </c>
      <c r="C17" s="80">
        <v>12.161695233130999</v>
      </c>
      <c r="D17" s="80">
        <v>-3.1051615777939987</v>
      </c>
      <c r="E17" s="80">
        <v>-24.672480762387</v>
      </c>
      <c r="F17" s="80">
        <v>17.872770576390003</v>
      </c>
      <c r="H17" s="95"/>
    </row>
    <row r="18" spans="1:10" ht="15">
      <c r="A18" s="87">
        <v>42979</v>
      </c>
      <c r="B18" s="80">
        <v>28.126641913090005</v>
      </c>
      <c r="C18" s="80">
        <v>10.953539308755012</v>
      </c>
      <c r="D18" s="80">
        <v>5.8968211655039973</v>
      </c>
      <c r="E18" s="80">
        <v>-24.961880074494971</v>
      </c>
      <c r="F18" s="80">
        <v>16.860360701259992</v>
      </c>
      <c r="H18" s="95"/>
    </row>
    <row r="19" spans="1:10" ht="15">
      <c r="A19" s="87">
        <v>43070</v>
      </c>
      <c r="B19" s="80">
        <v>29.689970223102989</v>
      </c>
      <c r="C19" s="80">
        <v>12.783348620518993</v>
      </c>
      <c r="D19" s="80">
        <v>2.2707773103720013</v>
      </c>
      <c r="E19" s="80">
        <v>-29.279867807419024</v>
      </c>
      <c r="F19" s="80">
        <v>15.249721208302006</v>
      </c>
      <c r="H19" s="95"/>
    </row>
    <row r="20" spans="1:10" ht="15">
      <c r="A20" s="87">
        <v>43160</v>
      </c>
      <c r="B20" s="80">
        <v>28.785954875318001</v>
      </c>
      <c r="C20" s="80">
        <v>11.87857896809</v>
      </c>
      <c r="D20" s="80">
        <v>2.2809600441280002</v>
      </c>
      <c r="E20" s="80">
        <v>-26.715194450791</v>
      </c>
      <c r="F20" s="80">
        <v>18.048502784329003</v>
      </c>
      <c r="H20" s="95"/>
    </row>
    <row r="21" spans="1:10" ht="15">
      <c r="A21" s="87">
        <v>43252</v>
      </c>
      <c r="B21" s="80">
        <v>29.767090152303997</v>
      </c>
      <c r="C21" s="80">
        <v>12.798053245020999</v>
      </c>
      <c r="D21" s="80">
        <v>3.4297411645339997</v>
      </c>
      <c r="E21" s="80">
        <v>-27.857639354046004</v>
      </c>
      <c r="F21" s="80">
        <v>24.657402852928001</v>
      </c>
      <c r="H21" s="95"/>
    </row>
    <row r="22" spans="1:10" ht="15">
      <c r="A22" s="87">
        <v>43344</v>
      </c>
      <c r="B22" s="80">
        <v>29.363724870306008</v>
      </c>
      <c r="C22" s="80">
        <v>12.505051710683986</v>
      </c>
      <c r="D22" s="80">
        <v>1.4085016951080016</v>
      </c>
      <c r="E22" s="80">
        <v>-26.615308719500007</v>
      </c>
      <c r="F22" s="80">
        <v>17.314893480547006</v>
      </c>
      <c r="H22" s="95"/>
      <c r="J22" s="108"/>
    </row>
    <row r="23" spans="1:10" ht="15">
      <c r="A23" s="87">
        <v>43435</v>
      </c>
      <c r="B23" s="80">
        <v>29.463271795226987</v>
      </c>
      <c r="C23" s="80">
        <v>12.797951336776016</v>
      </c>
      <c r="D23" s="80">
        <v>1.5397558036799994</v>
      </c>
      <c r="E23" s="80">
        <v>-29.124499018141989</v>
      </c>
      <c r="F23" s="80">
        <v>17.277648085789998</v>
      </c>
      <c r="H23" s="95"/>
    </row>
    <row r="24" spans="1:10" ht="15">
      <c r="A24" s="87">
        <v>43525</v>
      </c>
      <c r="B24" s="80">
        <v>30.649446015666001</v>
      </c>
      <c r="C24" s="80">
        <v>12.187972169592999</v>
      </c>
      <c r="D24" s="80">
        <v>3.6298349765909999</v>
      </c>
      <c r="E24" s="80">
        <v>-28.003578300522999</v>
      </c>
      <c r="F24" s="80">
        <v>19.920888302631997</v>
      </c>
      <c r="H24" s="95"/>
    </row>
    <row r="25" spans="1:10" ht="15">
      <c r="A25" s="87">
        <v>43617</v>
      </c>
      <c r="B25" s="80">
        <v>31.783217483175996</v>
      </c>
      <c r="C25" s="80">
        <v>13.200352680326002</v>
      </c>
      <c r="D25" s="80">
        <v>2.5284289518570002</v>
      </c>
      <c r="E25" s="80">
        <v>-29.910968325660999</v>
      </c>
      <c r="F25" s="80">
        <v>18.754508870806998</v>
      </c>
      <c r="H25" s="95"/>
    </row>
    <row r="26" spans="1:10" ht="15">
      <c r="A26" s="87">
        <v>43709</v>
      </c>
      <c r="B26" s="80">
        <v>31.947261011116034</v>
      </c>
      <c r="C26" s="80">
        <v>13.047418493486987</v>
      </c>
      <c r="D26" s="80">
        <v>3.655437146448997</v>
      </c>
      <c r="E26" s="80">
        <v>-30.363176346655003</v>
      </c>
      <c r="F26" s="80">
        <v>16.591637769051978</v>
      </c>
      <c r="H26" s="95"/>
    </row>
    <row r="27" spans="1:10" ht="15">
      <c r="A27" s="87">
        <v>43800</v>
      </c>
      <c r="B27" s="80">
        <v>31.413702109303969</v>
      </c>
      <c r="C27" s="80">
        <v>14.084643274133015</v>
      </c>
      <c r="D27" s="80">
        <v>2.1086933979860021</v>
      </c>
      <c r="E27" s="80">
        <v>-30.131780549800993</v>
      </c>
      <c r="F27" s="80">
        <v>18.155901067234019</v>
      </c>
      <c r="H27" s="95"/>
    </row>
    <row r="28" spans="1:10" ht="15">
      <c r="A28" s="87">
        <v>43891</v>
      </c>
      <c r="B28" s="80">
        <v>32.839921023397999</v>
      </c>
      <c r="C28" s="80">
        <v>13.867548437823</v>
      </c>
      <c r="D28" s="80">
        <v>-0.50553289488800002</v>
      </c>
      <c r="E28" s="80">
        <v>-30.556102870082</v>
      </c>
      <c r="F28" s="80">
        <v>6.5972791230540002</v>
      </c>
      <c r="H28" s="95"/>
    </row>
    <row r="29" spans="1:10" ht="15">
      <c r="A29" s="87">
        <v>43983</v>
      </c>
      <c r="B29" s="80">
        <v>34.792400801801996</v>
      </c>
      <c r="C29" s="80">
        <v>13.178699833902996</v>
      </c>
      <c r="D29" s="80">
        <v>3.6530137278130006</v>
      </c>
      <c r="E29" s="80">
        <v>-32.976665717431999</v>
      </c>
      <c r="F29" s="80">
        <v>14.749282708315</v>
      </c>
      <c r="H29" s="95"/>
    </row>
    <row r="30" spans="1:10" ht="15">
      <c r="A30" s="87">
        <v>44075</v>
      </c>
      <c r="B30" s="80">
        <v>33.961455085356931</v>
      </c>
      <c r="C30" s="80">
        <v>14.139108099023989</v>
      </c>
      <c r="D30" s="80">
        <v>1.3201143988080006</v>
      </c>
      <c r="E30" s="80">
        <v>-30.655674289807038</v>
      </c>
      <c r="F30" s="80">
        <v>17.418443213007997</v>
      </c>
      <c r="H30" s="95"/>
    </row>
    <row r="31" spans="1:10" ht="15">
      <c r="A31" s="87">
        <v>44166</v>
      </c>
      <c r="B31" s="80">
        <v>33.886231405144088</v>
      </c>
      <c r="C31" s="80">
        <v>14.652433960017014</v>
      </c>
      <c r="D31" s="80">
        <v>-6.3887530486000266E-2</v>
      </c>
      <c r="E31" s="80">
        <v>-32.381720524546964</v>
      </c>
      <c r="F31" s="80">
        <v>17.483604429399008</v>
      </c>
      <c r="H31" s="95"/>
      <c r="I31" s="95"/>
      <c r="J31" s="95"/>
    </row>
    <row r="32" spans="1:10" ht="15">
      <c r="A32" s="87">
        <v>44256</v>
      </c>
      <c r="B32" s="80">
        <v>34.023388417928999</v>
      </c>
      <c r="C32" s="80">
        <v>16.039942076960003</v>
      </c>
      <c r="D32" s="80">
        <v>3.8117756684550002</v>
      </c>
      <c r="E32" s="80">
        <v>-31.482951350779999</v>
      </c>
      <c r="F32" s="80">
        <v>20.156942738301002</v>
      </c>
      <c r="H32" s="95"/>
      <c r="I32" s="95"/>
      <c r="J32" s="95"/>
    </row>
    <row r="33" spans="1:10" ht="15">
      <c r="A33" s="87">
        <v>44348</v>
      </c>
      <c r="B33" s="80">
        <v>34.586711776017907</v>
      </c>
      <c r="C33" s="80">
        <v>16.956860945273995</v>
      </c>
      <c r="D33" s="80">
        <v>0.75578708253180027</v>
      </c>
      <c r="E33" s="80">
        <v>-33.423762719548506</v>
      </c>
      <c r="F33" s="80">
        <v>21.144886397840697</v>
      </c>
      <c r="H33" s="95"/>
      <c r="I33" s="95"/>
      <c r="J33" s="95"/>
    </row>
    <row r="34" spans="1:10" ht="15">
      <c r="A34" s="87">
        <v>44440</v>
      </c>
      <c r="B34" s="80">
        <v>34.986271232065718</v>
      </c>
      <c r="C34" s="80">
        <v>16.277056609272194</v>
      </c>
      <c r="D34" s="80">
        <v>2.6468896113183007</v>
      </c>
      <c r="E34" s="80">
        <v>-30.887712522625904</v>
      </c>
      <c r="F34" s="110">
        <v>21.600218849056418</v>
      </c>
      <c r="G34" s="80"/>
      <c r="H34" s="95"/>
      <c r="I34" s="95"/>
      <c r="J34" s="95"/>
    </row>
    <row r="35" spans="1:10" ht="15">
      <c r="A35" s="87">
        <v>44531</v>
      </c>
      <c r="B35" s="80">
        <v>32.679362900518683</v>
      </c>
      <c r="C35" s="80">
        <v>17.593987119928208</v>
      </c>
      <c r="D35" s="80">
        <v>0.35044489565489823</v>
      </c>
      <c r="E35" s="80">
        <v>-34.108070967953978</v>
      </c>
      <c r="F35" s="110">
        <v>16.516142505560602</v>
      </c>
      <c r="G35" s="80"/>
      <c r="H35" s="95"/>
      <c r="I35" s="95"/>
      <c r="J35" s="95"/>
    </row>
    <row r="36" spans="1:10" ht="15">
      <c r="A36" s="87">
        <v>44621</v>
      </c>
      <c r="B36" s="80">
        <v>36.283513447886598</v>
      </c>
      <c r="C36" s="80">
        <v>16.237438424790099</v>
      </c>
      <c r="D36" s="80">
        <v>2.5015818750699998</v>
      </c>
      <c r="E36" s="80">
        <v>-33.789774681082903</v>
      </c>
      <c r="F36" s="110">
        <v>20.326812922060999</v>
      </c>
      <c r="G36" s="80"/>
      <c r="H36" s="95"/>
      <c r="I36" s="95"/>
      <c r="J36" s="95"/>
    </row>
    <row r="37" spans="1:10" ht="15">
      <c r="A37" s="87">
        <v>44713</v>
      </c>
      <c r="B37" s="80">
        <v>38.084219101008607</v>
      </c>
      <c r="C37" s="80">
        <v>15.888322745199297</v>
      </c>
      <c r="D37" s="80">
        <v>0.25688812538549977</v>
      </c>
      <c r="E37" s="80">
        <v>-36.246470233212591</v>
      </c>
      <c r="F37" s="110">
        <v>14.452412855976608</v>
      </c>
      <c r="G37" s="80"/>
      <c r="H37" s="95"/>
      <c r="I37" s="95"/>
      <c r="J37" s="95"/>
    </row>
    <row r="38" spans="1:10" ht="15">
      <c r="A38" s="87">
        <v>44805</v>
      </c>
      <c r="B38" s="80">
        <v>43.222609294721863</v>
      </c>
      <c r="C38" s="80">
        <v>15.293580284361298</v>
      </c>
      <c r="D38" s="80">
        <v>6.3494324839844989</v>
      </c>
      <c r="E38" s="80">
        <v>-34.246663401667348</v>
      </c>
      <c r="F38" s="110">
        <v>22.719747074208094</v>
      </c>
      <c r="G38" s="80"/>
      <c r="H38" s="95"/>
      <c r="I38" s="95"/>
      <c r="J38" s="95"/>
    </row>
    <row r="39" spans="1:10" ht="15">
      <c r="A39" s="87">
        <v>44896</v>
      </c>
      <c r="B39" s="80">
        <v>48.95431406017704</v>
      </c>
      <c r="C39" s="80">
        <v>15.876066181276308</v>
      </c>
      <c r="D39" s="80">
        <v>2.9761325051518011</v>
      </c>
      <c r="E39" s="80">
        <v>-39.596584003629047</v>
      </c>
      <c r="F39" s="110">
        <v>23.849397398818596</v>
      </c>
      <c r="G39" s="80"/>
      <c r="H39" s="95"/>
      <c r="I39" s="95"/>
      <c r="J39" s="95"/>
    </row>
    <row r="40" spans="1:10" ht="15">
      <c r="A40" s="87">
        <v>44986</v>
      </c>
      <c r="B40" s="80">
        <v>53.438692354949197</v>
      </c>
      <c r="C40" s="80">
        <v>15.153738040222301</v>
      </c>
      <c r="D40" s="80">
        <v>1.7914798951799997</v>
      </c>
      <c r="E40" s="80">
        <v>-36.257727555783298</v>
      </c>
      <c r="F40" s="110">
        <v>30.0707665356191</v>
      </c>
      <c r="G40" s="80"/>
      <c r="H40" s="95"/>
      <c r="I40" s="95"/>
      <c r="J40" s="95"/>
    </row>
    <row r="41" spans="1:10" ht="15">
      <c r="A41" s="87">
        <v>45078</v>
      </c>
      <c r="B41" s="80">
        <v>55.526448761680598</v>
      </c>
      <c r="C41" s="80">
        <v>16.788678134905201</v>
      </c>
      <c r="D41" s="80">
        <v>3.2442744299000004</v>
      </c>
      <c r="E41" s="80">
        <v>-39.337652134000002</v>
      </c>
      <c r="F41" s="110">
        <v>31.067788588158798</v>
      </c>
      <c r="G41" s="109"/>
      <c r="H41" s="95"/>
      <c r="I41" s="95"/>
      <c r="J41" s="95"/>
    </row>
    <row r="42" spans="1:10" ht="15">
      <c r="A42" s="87">
        <v>45170</v>
      </c>
      <c r="B42" s="80">
        <v>56.453029869935662</v>
      </c>
      <c r="C42" s="80">
        <v>16.868032476635587</v>
      </c>
      <c r="D42" s="80">
        <v>4.0803998255799998</v>
      </c>
      <c r="E42" s="80">
        <v>-36.875519032952454</v>
      </c>
      <c r="F42" s="110">
        <v>34.614000541597626</v>
      </c>
      <c r="G42" s="95"/>
      <c r="H42" s="95"/>
      <c r="I42" s="95"/>
      <c r="J42" s="95"/>
    </row>
    <row r="43" spans="1:10" ht="15">
      <c r="A43" s="87">
        <v>45261</v>
      </c>
      <c r="B43" s="80">
        <v>54.795112903329141</v>
      </c>
      <c r="C43" s="80">
        <v>18.480063151959818</v>
      </c>
      <c r="D43" s="80">
        <v>3.9306237784700002</v>
      </c>
      <c r="E43" s="80">
        <v>-41.239122359979248</v>
      </c>
      <c r="F43" s="80">
        <v>26.417849916206677</v>
      </c>
      <c r="H43" s="95"/>
      <c r="I43" s="109"/>
      <c r="J43" s="109"/>
    </row>
    <row r="44" spans="1:10" ht="15">
      <c r="A44" s="87">
        <v>45352</v>
      </c>
      <c r="B44" s="80">
        <v>53.364199454865599</v>
      </c>
      <c r="C44" s="80">
        <v>18.045073614823398</v>
      </c>
      <c r="D44" s="80">
        <v>5.3641453749550001</v>
      </c>
      <c r="E44" s="80">
        <v>-39.513115271879599</v>
      </c>
      <c r="F44" s="80">
        <v>32.889969904365202</v>
      </c>
      <c r="G44" s="95"/>
      <c r="H44" s="95"/>
      <c r="I44" s="95"/>
      <c r="J44" s="95"/>
    </row>
    <row r="45" spans="1:10" ht="15">
      <c r="A45" s="87">
        <v>45444</v>
      </c>
      <c r="B45" s="80">
        <v>53.873097466809895</v>
      </c>
      <c r="C45" s="80">
        <v>19.530168258692004</v>
      </c>
      <c r="D45" s="80">
        <v>2.1138859429850001</v>
      </c>
      <c r="E45" s="80">
        <v>-42.170445713693596</v>
      </c>
      <c r="F45" s="80">
        <v>31.106836162415398</v>
      </c>
      <c r="G45" s="109"/>
      <c r="H45" s="95"/>
      <c r="I45" s="109"/>
      <c r="J45" s="109"/>
    </row>
    <row r="46" spans="1:10" ht="15">
      <c r="A46" s="87">
        <v>45536</v>
      </c>
      <c r="B46" s="80">
        <v>53.536853528131445</v>
      </c>
      <c r="C46" s="80">
        <v>19.606855208191696</v>
      </c>
      <c r="D46" s="80">
        <v>4.9757287155224033</v>
      </c>
      <c r="E46" s="80">
        <v>-38.815162793509629</v>
      </c>
      <c r="F46" s="80">
        <v>34.046902648283883</v>
      </c>
      <c r="H46" s="95"/>
    </row>
    <row r="47" spans="1:10" ht="15">
      <c r="A47" s="87">
        <v>45627</v>
      </c>
      <c r="B47" s="80">
        <v>52.990939184069163</v>
      </c>
      <c r="C47" s="80">
        <v>20.776303892188793</v>
      </c>
      <c r="D47" s="80">
        <v>4.7774186002375973</v>
      </c>
      <c r="E47" s="80">
        <v>-47.041358644222569</v>
      </c>
      <c r="F47" s="80">
        <v>27.733426490233512</v>
      </c>
      <c r="H47" s="95"/>
    </row>
    <row r="48" spans="1:10">
      <c r="B48" s="146"/>
      <c r="C48" s="95"/>
      <c r="D48" s="95"/>
      <c r="E48" s="95"/>
      <c r="F48" s="112"/>
    </row>
    <row r="49" spans="2:6">
      <c r="B49" s="146"/>
      <c r="F49" s="111"/>
    </row>
    <row r="50" spans="2:6">
      <c r="F50" s="111"/>
    </row>
    <row r="51" spans="2:6">
      <c r="F51" s="111"/>
    </row>
    <row r="52" spans="2:6">
      <c r="F52" s="111"/>
    </row>
    <row r="53" spans="2:6">
      <c r="F53" s="111"/>
    </row>
    <row r="54" spans="2:6">
      <c r="F54" s="111"/>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0282A2-393F-47F9-B70E-3FCFAF871214}">
  <dimension ref="A1:F41"/>
  <sheetViews>
    <sheetView zoomScale="80" zoomScaleNormal="80" workbookViewId="0">
      <selection activeCell="B4" sqref="B4"/>
    </sheetView>
  </sheetViews>
  <sheetFormatPr defaultRowHeight="15"/>
  <cols>
    <col min="1" max="1" width="28.7109375" style="136" bestFit="1" customWidth="1"/>
    <col min="2" max="2" width="20.5703125" style="136" customWidth="1"/>
    <col min="3" max="3" width="20.28515625" style="136" customWidth="1"/>
    <col min="4" max="4" width="19.85546875" style="136" bestFit="1" customWidth="1"/>
    <col min="5" max="16384" width="9.140625" style="136"/>
  </cols>
  <sheetData>
    <row r="1" spans="1:6">
      <c r="A1" s="44" t="s">
        <v>0</v>
      </c>
      <c r="B1" s="136" t="s">
        <v>103</v>
      </c>
    </row>
    <row r="2" spans="1:6">
      <c r="A2" s="44" t="s">
        <v>1</v>
      </c>
      <c r="B2" s="136" t="s">
        <v>12</v>
      </c>
    </row>
    <row r="3" spans="1:6">
      <c r="A3" s="44" t="s">
        <v>2</v>
      </c>
      <c r="B3" s="136" t="s">
        <v>8</v>
      </c>
    </row>
    <row r="4" spans="1:6">
      <c r="A4" s="44" t="s">
        <v>3</v>
      </c>
      <c r="B4" s="136" t="s">
        <v>144</v>
      </c>
    </row>
    <row r="6" spans="1:6">
      <c r="C6" s="9"/>
      <c r="D6" s="9"/>
    </row>
    <row r="7" spans="1:6">
      <c r="A7" s="46"/>
      <c r="B7" s="47" t="s">
        <v>91</v>
      </c>
      <c r="C7" s="10"/>
      <c r="D7" s="10"/>
    </row>
    <row r="8" spans="1:6">
      <c r="A8" s="136" t="s">
        <v>94</v>
      </c>
      <c r="B8" s="70">
        <v>122.1704055815822</v>
      </c>
      <c r="D8" s="23"/>
      <c r="F8" s="125"/>
    </row>
    <row r="9" spans="1:6">
      <c r="A9" s="136" t="s">
        <v>39</v>
      </c>
      <c r="B9" s="144">
        <v>-5.9907222970184844</v>
      </c>
      <c r="D9" s="23"/>
      <c r="F9" s="125"/>
    </row>
    <row r="10" spans="1:6">
      <c r="A10" s="136" t="s">
        <v>17</v>
      </c>
      <c r="B10" s="144">
        <v>10.773199230172997</v>
      </c>
      <c r="D10" s="23"/>
      <c r="F10" s="125"/>
    </row>
    <row r="11" spans="1:6">
      <c r="A11" s="136" t="s">
        <v>44</v>
      </c>
      <c r="B11" s="144">
        <v>4.1850835615700008</v>
      </c>
      <c r="D11" s="23"/>
      <c r="F11" s="125"/>
    </row>
    <row r="12" spans="1:6">
      <c r="A12" s="136" t="s">
        <v>93</v>
      </c>
      <c r="B12" s="144">
        <v>8.0562955728931804</v>
      </c>
      <c r="D12" s="23"/>
      <c r="F12" s="125"/>
    </row>
    <row r="13" spans="1:6">
      <c r="A13" s="136" t="s">
        <v>97</v>
      </c>
      <c r="B13" s="144">
        <v>-13.92318016683749</v>
      </c>
      <c r="C13" s="70"/>
      <c r="D13" s="23"/>
      <c r="F13" s="125"/>
    </row>
    <row r="14" spans="1:6">
      <c r="A14" s="136" t="s">
        <v>102</v>
      </c>
      <c r="B14" s="144">
        <v>1.8016615839999994</v>
      </c>
      <c r="D14" s="23"/>
      <c r="F14" s="125"/>
    </row>
    <row r="15" spans="1:6">
      <c r="A15" s="136" t="s">
        <v>92</v>
      </c>
      <c r="B15" s="144">
        <v>-1.0495836670643954</v>
      </c>
      <c r="C15" s="70"/>
      <c r="D15" s="127"/>
      <c r="F15" s="125"/>
    </row>
    <row r="16" spans="1:6">
      <c r="A16" s="136" t="s">
        <v>95</v>
      </c>
      <c r="B16" s="70">
        <v>126.02315939929801</v>
      </c>
      <c r="D16" s="23"/>
      <c r="F16" s="125"/>
    </row>
    <row r="17" spans="1:6">
      <c r="A17" s="69"/>
      <c r="B17" s="70"/>
      <c r="D17" s="23"/>
      <c r="F17" s="125"/>
    </row>
    <row r="18" spans="1:6">
      <c r="A18" s="69"/>
      <c r="B18" s="70"/>
      <c r="D18" s="23"/>
      <c r="F18" s="125"/>
    </row>
    <row r="19" spans="1:6">
      <c r="A19" s="69"/>
      <c r="B19" s="70"/>
      <c r="D19" s="23"/>
      <c r="F19" s="125"/>
    </row>
    <row r="20" spans="1:6">
      <c r="A20" s="69"/>
      <c r="B20" s="70"/>
      <c r="D20" s="23"/>
      <c r="F20" s="125"/>
    </row>
    <row r="21" spans="1:6">
      <c r="A21" s="69"/>
      <c r="B21" s="70"/>
      <c r="D21" s="23"/>
      <c r="F21" s="125"/>
    </row>
    <row r="22" spans="1:6">
      <c r="B22" s="91"/>
      <c r="D22" s="23"/>
      <c r="F22" s="125"/>
    </row>
    <row r="23" spans="1:6">
      <c r="B23" s="91"/>
      <c r="D23" s="23"/>
      <c r="F23" s="125"/>
    </row>
    <row r="24" spans="1:6">
      <c r="B24" s="91"/>
      <c r="D24" s="23"/>
      <c r="F24" s="125"/>
    </row>
    <row r="25" spans="1:6">
      <c r="B25" s="91"/>
      <c r="D25" s="23"/>
      <c r="F25" s="125"/>
    </row>
    <row r="26" spans="1:6">
      <c r="B26" s="91"/>
      <c r="D26" s="23"/>
      <c r="F26" s="125"/>
    </row>
    <row r="27" spans="1:6">
      <c r="B27" s="91"/>
      <c r="C27" s="91"/>
      <c r="D27" s="135"/>
      <c r="F27" s="125"/>
    </row>
    <row r="28" spans="1:6">
      <c r="B28" s="91"/>
      <c r="D28" s="23"/>
      <c r="F28" s="125"/>
    </row>
    <row r="29" spans="1:6">
      <c r="B29" s="91"/>
      <c r="D29" s="23"/>
      <c r="F29" s="125"/>
    </row>
    <row r="30" spans="1:6">
      <c r="B30" s="91"/>
      <c r="D30" s="23"/>
      <c r="F30" s="125"/>
    </row>
    <row r="31" spans="1:6">
      <c r="A31" s="69"/>
      <c r="B31" s="70"/>
      <c r="D31" s="23"/>
      <c r="F31" s="125"/>
    </row>
    <row r="32" spans="1:6">
      <c r="A32" s="69"/>
      <c r="B32" s="70"/>
    </row>
    <row r="33" spans="1:2">
      <c r="A33" s="69"/>
      <c r="B33" s="70"/>
    </row>
    <row r="34" spans="1:2">
      <c r="A34" s="69"/>
      <c r="B34" s="70"/>
    </row>
    <row r="35" spans="1:2">
      <c r="A35" s="69"/>
      <c r="B35" s="70"/>
    </row>
    <row r="36" spans="1:2">
      <c r="A36" s="69"/>
      <c r="B36" s="70"/>
    </row>
    <row r="37" spans="1:2">
      <c r="A37" s="69"/>
      <c r="B37" s="70"/>
    </row>
    <row r="38" spans="1:2">
      <c r="A38" s="87"/>
      <c r="B38" s="70"/>
    </row>
    <row r="39" spans="1:2">
      <c r="A39" s="87"/>
      <c r="B39" s="70"/>
    </row>
    <row r="40" spans="1:2">
      <c r="A40" s="87"/>
      <c r="B40" s="70"/>
    </row>
    <row r="41" spans="1:2">
      <c r="A41" s="87"/>
      <c r="B41" s="70"/>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5E736-E0F3-4C5B-9895-450B0CC33ED2}">
  <dimension ref="A1:J50"/>
  <sheetViews>
    <sheetView topLeftCell="A22" workbookViewId="0">
      <selection activeCell="B4" sqref="B4"/>
    </sheetView>
  </sheetViews>
  <sheetFormatPr defaultColWidth="9.140625" defaultRowHeight="15"/>
  <cols>
    <col min="1" max="1" width="10.42578125" style="98" bestFit="1" customWidth="1"/>
    <col min="2" max="2" width="20.5703125" style="98" customWidth="1"/>
    <col min="3" max="3" width="17.28515625" style="98" bestFit="1" customWidth="1"/>
    <col min="4" max="4" width="14.140625" style="98" customWidth="1"/>
    <col min="5" max="5" width="17.7109375" style="98" customWidth="1"/>
    <col min="6" max="6" width="9.85546875" style="98" customWidth="1"/>
    <col min="7" max="7" width="11.85546875" style="98" bestFit="1" customWidth="1"/>
    <col min="8" max="16384" width="9.140625" style="98"/>
  </cols>
  <sheetData>
    <row r="1" spans="1:10">
      <c r="A1" s="44" t="s">
        <v>0</v>
      </c>
      <c r="B1" s="98" t="s">
        <v>105</v>
      </c>
    </row>
    <row r="2" spans="1:10">
      <c r="A2" s="44" t="s">
        <v>1</v>
      </c>
      <c r="B2" s="98" t="s">
        <v>4</v>
      </c>
    </row>
    <row r="3" spans="1:10">
      <c r="A3" s="44" t="s">
        <v>2</v>
      </c>
      <c r="B3" s="98" t="s">
        <v>8</v>
      </c>
    </row>
    <row r="4" spans="1:10">
      <c r="A4" s="44" t="s">
        <v>3</v>
      </c>
      <c r="B4" s="98" t="s">
        <v>145</v>
      </c>
    </row>
    <row r="7" spans="1:10">
      <c r="A7" s="46"/>
      <c r="B7" s="47" t="s">
        <v>7</v>
      </c>
      <c r="C7" s="47" t="s">
        <v>29</v>
      </c>
      <c r="D7" s="47" t="s">
        <v>10</v>
      </c>
      <c r="E7" s="47" t="s">
        <v>59</v>
      </c>
      <c r="F7" s="47" t="s">
        <v>60</v>
      </c>
      <c r="G7" s="35" t="s">
        <v>21</v>
      </c>
    </row>
    <row r="8" spans="1:10">
      <c r="A8" s="87">
        <v>42064</v>
      </c>
      <c r="B8" s="70">
        <v>1.0981343929338261</v>
      </c>
      <c r="C8" s="70">
        <v>0.97716727492951172</v>
      </c>
      <c r="D8" s="70">
        <v>1.8703960984683901</v>
      </c>
      <c r="E8" s="70">
        <v>6.4409942780905949</v>
      </c>
      <c r="F8" s="70">
        <v>1.128829842207921</v>
      </c>
      <c r="G8" s="70">
        <v>0.67154670696574059</v>
      </c>
      <c r="I8" s="70"/>
      <c r="J8" s="137"/>
    </row>
    <row r="9" spans="1:10">
      <c r="A9" s="87">
        <v>42156</v>
      </c>
      <c r="B9" s="70">
        <v>1.0800889137382641</v>
      </c>
      <c r="C9" s="70">
        <v>0.97393309666275596</v>
      </c>
      <c r="D9" s="70">
        <v>1.776030288720901</v>
      </c>
      <c r="E9" s="70">
        <v>6.4142971877129069</v>
      </c>
      <c r="F9" s="70">
        <v>0.96556756428652446</v>
      </c>
      <c r="G9" s="70">
        <v>0.67792761675593394</v>
      </c>
      <c r="I9" s="70"/>
      <c r="J9" s="137"/>
    </row>
    <row r="10" spans="1:10">
      <c r="A10" s="87">
        <v>42248</v>
      </c>
      <c r="B10" s="70">
        <v>1.075158489848679</v>
      </c>
      <c r="C10" s="70">
        <v>0.98477901720688721</v>
      </c>
      <c r="D10" s="70">
        <v>1.725613876891724</v>
      </c>
      <c r="E10" s="70">
        <v>6.6406829140076269</v>
      </c>
      <c r="F10" s="70">
        <v>1.009911485299174</v>
      </c>
      <c r="G10" s="70">
        <v>0.70748662298502818</v>
      </c>
      <c r="I10" s="70"/>
      <c r="J10" s="137"/>
    </row>
    <row r="11" spans="1:10">
      <c r="A11" s="87">
        <v>42339</v>
      </c>
      <c r="B11" s="70">
        <v>1.2070377466150179</v>
      </c>
      <c r="C11" s="70">
        <v>1.0526614755247581</v>
      </c>
      <c r="D11" s="70">
        <v>1.65483583956806</v>
      </c>
      <c r="E11" s="70">
        <v>6.5367130265261313</v>
      </c>
      <c r="F11" s="70">
        <v>1.12811229901709</v>
      </c>
      <c r="G11" s="70">
        <v>0.7500816305728113</v>
      </c>
      <c r="I11" s="70"/>
      <c r="J11" s="137"/>
    </row>
    <row r="12" spans="1:10">
      <c r="A12" s="87">
        <v>42430</v>
      </c>
      <c r="B12" s="70">
        <v>1.1130047319045171</v>
      </c>
      <c r="C12" s="70">
        <v>0.96641613791939185</v>
      </c>
      <c r="D12" s="70">
        <v>1.6196634417720741</v>
      </c>
      <c r="E12" s="70">
        <v>6.8126098069668783</v>
      </c>
      <c r="F12" s="70">
        <v>1.020125607317238</v>
      </c>
      <c r="G12" s="70">
        <v>0.78239008720518477</v>
      </c>
      <c r="I12" s="70"/>
      <c r="J12" s="137"/>
    </row>
    <row r="13" spans="1:10">
      <c r="A13" s="87">
        <v>42522</v>
      </c>
      <c r="B13" s="70">
        <v>1.1079435238174611</v>
      </c>
      <c r="C13" s="70">
        <v>0.98942446004864015</v>
      </c>
      <c r="D13" s="70">
        <v>1.6081466430938469</v>
      </c>
      <c r="E13" s="70">
        <v>6.8377282458905171</v>
      </c>
      <c r="F13" s="70">
        <v>0.91087794332710814</v>
      </c>
      <c r="G13" s="70">
        <v>0.77162943609483636</v>
      </c>
      <c r="I13" s="70"/>
      <c r="J13" s="137"/>
    </row>
    <row r="14" spans="1:10">
      <c r="A14" s="87">
        <v>42614</v>
      </c>
      <c r="B14" s="70">
        <v>1.1216572078580911</v>
      </c>
      <c r="C14" s="70">
        <v>1.022947565116161</v>
      </c>
      <c r="D14" s="70">
        <v>1.615662096002997</v>
      </c>
      <c r="E14" s="70">
        <v>6.7767390658109052</v>
      </c>
      <c r="F14" s="70">
        <v>0.91069102313021655</v>
      </c>
      <c r="G14" s="70">
        <v>0.78869113548793268</v>
      </c>
      <c r="I14" s="70"/>
      <c r="J14" s="137"/>
    </row>
    <row r="15" spans="1:10">
      <c r="A15" s="87">
        <v>42705</v>
      </c>
      <c r="B15" s="70">
        <v>1.2064231548984119</v>
      </c>
      <c r="C15" s="70">
        <v>1.0506190466124199</v>
      </c>
      <c r="D15" s="70">
        <v>1.627125284467319</v>
      </c>
      <c r="E15" s="70">
        <v>6.8251539150614517</v>
      </c>
      <c r="F15" s="70">
        <v>0.95294181275422163</v>
      </c>
      <c r="G15" s="70">
        <v>0.80102867799401956</v>
      </c>
      <c r="I15" s="70"/>
      <c r="J15" s="137"/>
    </row>
    <row r="16" spans="1:10">
      <c r="A16" s="87">
        <v>42795</v>
      </c>
      <c r="B16" s="70">
        <v>1.1080117348619201</v>
      </c>
      <c r="C16" s="70">
        <v>1.0852443956262829</v>
      </c>
      <c r="D16" s="70">
        <v>1.606619543842899</v>
      </c>
      <c r="E16" s="70">
        <v>6.6774471284234513</v>
      </c>
      <c r="F16" s="70">
        <v>0.85372082449474951</v>
      </c>
      <c r="G16" s="70">
        <v>0.81174746979419976</v>
      </c>
      <c r="I16" s="70"/>
      <c r="J16" s="137"/>
    </row>
    <row r="17" spans="1:10">
      <c r="A17" s="87">
        <v>42887</v>
      </c>
      <c r="B17" s="70">
        <v>1.1340724038546259</v>
      </c>
      <c r="C17" s="70">
        <v>1.0846629944331241</v>
      </c>
      <c r="D17" s="70">
        <v>1.60314236932835</v>
      </c>
      <c r="E17" s="70">
        <v>6.7213723313666858</v>
      </c>
      <c r="F17" s="70">
        <v>0.81252895494600308</v>
      </c>
      <c r="G17" s="70">
        <v>0.80900311195808117</v>
      </c>
      <c r="I17" s="70"/>
      <c r="J17" s="137"/>
    </row>
    <row r="18" spans="1:10">
      <c r="A18" s="87">
        <v>42979</v>
      </c>
      <c r="B18" s="70">
        <v>1.127788906915193</v>
      </c>
      <c r="C18" s="70">
        <v>1.084386969310974</v>
      </c>
      <c r="D18" s="70">
        <v>1.604009112795505</v>
      </c>
      <c r="E18" s="70">
        <v>6.512591346564113</v>
      </c>
      <c r="F18" s="70">
        <v>0.79506909187362818</v>
      </c>
      <c r="G18" s="70">
        <v>0.81374459008526701</v>
      </c>
      <c r="I18" s="70"/>
      <c r="J18" s="137"/>
    </row>
    <row r="19" spans="1:10">
      <c r="A19" s="87">
        <v>43070</v>
      </c>
      <c r="B19" s="70">
        <v>1.2168724146893719</v>
      </c>
      <c r="C19" s="70">
        <v>1.038373560821003</v>
      </c>
      <c r="D19" s="70">
        <v>1.6082305449597609</v>
      </c>
      <c r="E19" s="70">
        <v>6.8098475841174464</v>
      </c>
      <c r="F19" s="70">
        <v>0.78927072695140765</v>
      </c>
      <c r="G19" s="70">
        <v>0.84738600197753233</v>
      </c>
      <c r="I19" s="70"/>
      <c r="J19" s="137"/>
    </row>
    <row r="20" spans="1:10">
      <c r="A20" s="87">
        <v>43160</v>
      </c>
      <c r="B20" s="70">
        <v>1.1430541380209549</v>
      </c>
      <c r="C20" s="70">
        <v>1.080034153146439</v>
      </c>
      <c r="D20" s="70">
        <v>1.559207315122412</v>
      </c>
      <c r="E20" s="70">
        <v>6.7658403980887574</v>
      </c>
      <c r="F20" s="70">
        <v>0.71579874728904547</v>
      </c>
      <c r="G20" s="70">
        <v>0.81673977609186044</v>
      </c>
      <c r="I20" s="70"/>
      <c r="J20" s="137"/>
    </row>
    <row r="21" spans="1:10">
      <c r="A21" s="87">
        <v>43252</v>
      </c>
      <c r="B21" s="70">
        <v>1.132157561877033</v>
      </c>
      <c r="C21" s="70">
        <v>1.0776856643140129</v>
      </c>
      <c r="D21" s="70">
        <v>1.5541954969553049</v>
      </c>
      <c r="E21" s="70">
        <v>6.9075749356845879</v>
      </c>
      <c r="F21" s="70">
        <v>0.68981485892984151</v>
      </c>
      <c r="G21" s="70">
        <v>0.78509812152852865</v>
      </c>
      <c r="I21" s="70"/>
      <c r="J21" s="137"/>
    </row>
    <row r="22" spans="1:10">
      <c r="A22" s="87">
        <v>43344</v>
      </c>
      <c r="B22" s="70">
        <v>1.1580623260756719</v>
      </c>
      <c r="C22" s="70">
        <v>1.0824982908112539</v>
      </c>
      <c r="D22" s="70">
        <v>1.5688307610167631</v>
      </c>
      <c r="E22" s="70">
        <v>6.4762158087129151</v>
      </c>
      <c r="F22" s="70">
        <v>0.67297328110756394</v>
      </c>
      <c r="G22" s="70">
        <v>0.79110121133941813</v>
      </c>
      <c r="I22" s="70"/>
      <c r="J22" s="137"/>
    </row>
    <row r="23" spans="1:10">
      <c r="A23" s="87">
        <v>43435</v>
      </c>
      <c r="B23" s="70">
        <v>1.197448421924088</v>
      </c>
      <c r="C23" s="70">
        <v>1.0942970268910639</v>
      </c>
      <c r="D23" s="70">
        <v>1.570303436685075</v>
      </c>
      <c r="E23" s="70">
        <v>6.7911993336176204</v>
      </c>
      <c r="F23" s="70">
        <v>0.66004067388695031</v>
      </c>
      <c r="G23" s="70">
        <v>0.79680918615663165</v>
      </c>
      <c r="I23" s="70"/>
      <c r="J23" s="137"/>
    </row>
    <row r="24" spans="1:10">
      <c r="A24" s="87">
        <v>43525</v>
      </c>
      <c r="B24" s="70">
        <v>1.1237225095662109</v>
      </c>
      <c r="C24" s="70">
        <v>1.0541297820173789</v>
      </c>
      <c r="D24" s="70">
        <v>1.6401801495387871</v>
      </c>
      <c r="E24" s="70">
        <v>6.9159352600213371</v>
      </c>
      <c r="F24" s="70">
        <v>0.64860159050428723</v>
      </c>
      <c r="G24" s="70">
        <v>0.82523848175382264</v>
      </c>
      <c r="I24" s="70"/>
      <c r="J24" s="137"/>
    </row>
    <row r="25" spans="1:10">
      <c r="A25" s="87">
        <v>43617</v>
      </c>
      <c r="B25" s="70">
        <v>1.150891731045447</v>
      </c>
      <c r="C25" s="70">
        <v>1.042510945140019</v>
      </c>
      <c r="D25" s="70">
        <v>1.650794368482202</v>
      </c>
      <c r="E25" s="70">
        <v>7.0103009159899354</v>
      </c>
      <c r="F25" s="70">
        <v>0.70041063942914294</v>
      </c>
      <c r="G25" s="70">
        <v>0.83986255334020432</v>
      </c>
      <c r="I25" s="70"/>
      <c r="J25" s="137"/>
    </row>
    <row r="26" spans="1:10">
      <c r="A26" s="87">
        <v>43709</v>
      </c>
      <c r="B26" s="70">
        <v>1.1465874136011269</v>
      </c>
      <c r="C26" s="70">
        <v>1.0537121373908569</v>
      </c>
      <c r="D26" s="70">
        <v>1.656419876254843</v>
      </c>
      <c r="E26" s="70">
        <v>6.9007858726848106</v>
      </c>
      <c r="F26" s="70">
        <v>0.72297717064551248</v>
      </c>
      <c r="G26" s="70">
        <v>0.81747713165297664</v>
      </c>
      <c r="I26" s="70"/>
      <c r="J26" s="137"/>
    </row>
    <row r="27" spans="1:10">
      <c r="A27" s="87">
        <v>43800</v>
      </c>
      <c r="B27" s="70">
        <v>1.179059104161726</v>
      </c>
      <c r="C27" s="70">
        <v>1.053714732862409</v>
      </c>
      <c r="D27" s="70">
        <v>1.646866810996706</v>
      </c>
      <c r="E27" s="70">
        <v>6.8316151647411374</v>
      </c>
      <c r="F27" s="70">
        <v>0.73894233171484114</v>
      </c>
      <c r="G27" s="70">
        <v>0.83347792782229213</v>
      </c>
      <c r="I27" s="70"/>
      <c r="J27" s="137"/>
    </row>
    <row r="28" spans="1:10">
      <c r="A28" s="87">
        <v>43891</v>
      </c>
      <c r="B28" s="70">
        <v>1.104239230658391</v>
      </c>
      <c r="C28" s="70">
        <v>1.0122889423035331</v>
      </c>
      <c r="D28" s="70">
        <v>1.6794697809812771</v>
      </c>
      <c r="E28" s="70">
        <v>6.3314370936892654</v>
      </c>
      <c r="F28" s="70">
        <v>0.72255453904074662</v>
      </c>
      <c r="G28" s="70">
        <v>0.7987106126229998</v>
      </c>
      <c r="I28" s="70"/>
      <c r="J28" s="137"/>
    </row>
    <row r="29" spans="1:10">
      <c r="A29" s="87">
        <v>43983</v>
      </c>
      <c r="B29" s="70">
        <v>1.1433990943651651</v>
      </c>
      <c r="C29" s="70">
        <v>1.0620502713791391</v>
      </c>
      <c r="D29" s="70">
        <v>1.6768133446425351</v>
      </c>
      <c r="E29" s="70">
        <v>6.336135976721943</v>
      </c>
      <c r="F29" s="70">
        <v>0.81853029275097544</v>
      </c>
      <c r="G29" s="70">
        <v>0.80046088095243606</v>
      </c>
      <c r="I29" s="70"/>
      <c r="J29" s="137"/>
    </row>
    <row r="30" spans="1:10">
      <c r="A30" s="87">
        <v>44075</v>
      </c>
      <c r="B30" s="70">
        <v>1.1738818274047671</v>
      </c>
      <c r="C30" s="70">
        <v>1.0674731196635061</v>
      </c>
      <c r="D30" s="70">
        <v>1.6741893541801871</v>
      </c>
      <c r="E30" s="70">
        <v>6.1452729994123638</v>
      </c>
      <c r="F30" s="70">
        <v>0.82997994930319818</v>
      </c>
      <c r="G30" s="70">
        <v>0.79696346317104616</v>
      </c>
      <c r="I30" s="70"/>
      <c r="J30" s="137"/>
    </row>
    <row r="31" spans="1:10">
      <c r="A31" s="87">
        <v>44166</v>
      </c>
      <c r="B31" s="70">
        <v>1.2153688140841929</v>
      </c>
      <c r="C31" s="70">
        <v>1.0789847564931201</v>
      </c>
      <c r="D31" s="70">
        <v>1.6564485569453591</v>
      </c>
      <c r="E31" s="70">
        <v>6.1730583589406214</v>
      </c>
      <c r="F31" s="70">
        <v>0.77856501745973361</v>
      </c>
      <c r="G31" s="70">
        <v>0.84695435014541676</v>
      </c>
      <c r="I31" s="70"/>
      <c r="J31" s="137"/>
    </row>
    <row r="32" spans="1:10">
      <c r="A32" s="87">
        <v>44256</v>
      </c>
      <c r="B32" s="70">
        <v>1.1111477039836499</v>
      </c>
      <c r="C32" s="70">
        <v>1.0685986287237259</v>
      </c>
      <c r="D32" s="70">
        <v>1.5478747290158941</v>
      </c>
      <c r="E32" s="70">
        <v>5.772247721288239</v>
      </c>
      <c r="F32" s="70">
        <v>0.73791770836639425</v>
      </c>
      <c r="G32" s="70">
        <v>0.78776320289407431</v>
      </c>
      <c r="I32" s="70"/>
      <c r="J32" s="137"/>
    </row>
    <row r="33" spans="1:10">
      <c r="A33" s="87">
        <v>44348</v>
      </c>
      <c r="B33" s="70">
        <v>1.1212963195650381</v>
      </c>
      <c r="C33" s="70">
        <v>1.044972656289175</v>
      </c>
      <c r="D33" s="70">
        <v>1.5301331964260729</v>
      </c>
      <c r="E33" s="70">
        <v>5.8452077525722972</v>
      </c>
      <c r="F33" s="70">
        <v>0.77891329959010469</v>
      </c>
      <c r="G33" s="70">
        <v>0.75138467584856472</v>
      </c>
      <c r="I33" s="70"/>
      <c r="J33" s="137"/>
    </row>
    <row r="34" spans="1:10">
      <c r="A34" s="87">
        <v>44440</v>
      </c>
      <c r="B34" s="70">
        <v>1.1128601795112441</v>
      </c>
      <c r="C34" s="70">
        <v>1.036302375225598</v>
      </c>
      <c r="D34" s="70">
        <v>1.5206628587002491</v>
      </c>
      <c r="E34" s="70">
        <v>5.8347199562463228</v>
      </c>
      <c r="F34" s="70">
        <v>0.75473681893245126</v>
      </c>
      <c r="G34" s="70">
        <v>0.7763057043530639</v>
      </c>
      <c r="I34" s="70"/>
      <c r="J34" s="137"/>
    </row>
    <row r="35" spans="1:10">
      <c r="A35" s="87">
        <v>44531</v>
      </c>
      <c r="B35" s="70">
        <v>1.165505736055688</v>
      </c>
      <c r="C35" s="70">
        <v>1.031244047826249</v>
      </c>
      <c r="D35" s="70">
        <v>1.490896151889654</v>
      </c>
      <c r="E35" s="70">
        <v>5.5068421661281644</v>
      </c>
      <c r="F35" s="70">
        <v>0.76115048419630771</v>
      </c>
      <c r="G35" s="70">
        <v>0.77023844464180891</v>
      </c>
      <c r="I35" s="70"/>
      <c r="J35" s="137"/>
    </row>
    <row r="36" spans="1:10">
      <c r="A36" s="87">
        <v>44621</v>
      </c>
      <c r="B36" s="70">
        <v>1.1372240382541561</v>
      </c>
      <c r="C36" s="70">
        <v>0.97513717364618469</v>
      </c>
      <c r="D36" s="70">
        <v>1.4434830422488429</v>
      </c>
      <c r="E36" s="70">
        <v>5.6288943094614421</v>
      </c>
      <c r="F36" s="70">
        <v>0.75812285036685922</v>
      </c>
      <c r="G36" s="70">
        <v>0.74347650070486271</v>
      </c>
      <c r="I36" s="70"/>
      <c r="J36" s="137"/>
    </row>
    <row r="37" spans="1:10">
      <c r="A37" s="87">
        <v>44713</v>
      </c>
      <c r="B37" s="70">
        <v>1.147004470350744</v>
      </c>
      <c r="C37" s="70">
        <v>0.95335616037857607</v>
      </c>
      <c r="D37" s="70">
        <v>1.4539812732438699</v>
      </c>
      <c r="E37" s="70">
        <v>5.6002562884150073</v>
      </c>
      <c r="F37" s="70">
        <v>0.8182517346394601</v>
      </c>
      <c r="G37" s="70">
        <v>0.74089116307028358</v>
      </c>
      <c r="I37" s="70"/>
      <c r="J37" s="137"/>
    </row>
    <row r="38" spans="1:10">
      <c r="A38" s="87">
        <v>44805</v>
      </c>
      <c r="B38" s="70">
        <v>1.198357449469887</v>
      </c>
      <c r="C38" s="70">
        <v>0.98674907515072119</v>
      </c>
      <c r="D38" s="70">
        <v>1.6068811675133059</v>
      </c>
      <c r="E38" s="70">
        <v>5.5582280190857114</v>
      </c>
      <c r="F38" s="70">
        <v>0.97279894202029937</v>
      </c>
      <c r="G38" s="70">
        <v>1.0176885748404041</v>
      </c>
      <c r="I38" s="70"/>
      <c r="J38" s="137"/>
    </row>
    <row r="39" spans="1:10">
      <c r="A39" s="87">
        <v>44896</v>
      </c>
      <c r="B39" s="70">
        <v>1.348188983208082</v>
      </c>
      <c r="C39" s="70">
        <v>1.049395483960919</v>
      </c>
      <c r="D39" s="70">
        <v>1.844236475330904</v>
      </c>
      <c r="E39" s="70">
        <v>5.6045801433436573</v>
      </c>
      <c r="F39" s="70">
        <v>1.3159129121885169</v>
      </c>
      <c r="G39" s="70">
        <v>1.0460777852474981</v>
      </c>
      <c r="I39" s="70"/>
      <c r="J39" s="137"/>
    </row>
    <row r="40" spans="1:10">
      <c r="A40" s="87">
        <v>44986</v>
      </c>
      <c r="B40" s="70">
        <v>1.6382257977173029</v>
      </c>
      <c r="C40" s="70">
        <v>1.216588046303879</v>
      </c>
      <c r="D40" s="70">
        <v>2.5789444064517442</v>
      </c>
      <c r="E40" s="70">
        <v>5.6613392315425157</v>
      </c>
      <c r="F40" s="70">
        <v>2.4047799233975131</v>
      </c>
      <c r="G40" s="70">
        <v>1.162548814202532</v>
      </c>
      <c r="I40" s="70"/>
      <c r="J40" s="137"/>
    </row>
    <row r="41" spans="1:10">
      <c r="A41" s="87">
        <v>45078</v>
      </c>
      <c r="B41" s="70">
        <v>1.64069131957682</v>
      </c>
      <c r="C41" s="70">
        <v>1.1915963367468201</v>
      </c>
      <c r="D41" s="70">
        <v>2.6306535249116632</v>
      </c>
      <c r="E41" s="70">
        <v>5.5641491885369474</v>
      </c>
      <c r="F41" s="70">
        <v>2.4935552208432168</v>
      </c>
      <c r="G41" s="70">
        <v>1.1865532288233691</v>
      </c>
      <c r="I41" s="70"/>
      <c r="J41" s="137"/>
    </row>
    <row r="42" spans="1:10">
      <c r="A42" s="87">
        <v>45170</v>
      </c>
      <c r="B42" s="70">
        <v>1.680400025641011</v>
      </c>
      <c r="C42" s="70">
        <v>1.1759704723811379</v>
      </c>
      <c r="D42" s="70">
        <v>2.6696709989036771</v>
      </c>
      <c r="E42" s="70">
        <v>5.5013692473746536</v>
      </c>
      <c r="F42" s="70">
        <v>2.567494724984996</v>
      </c>
      <c r="G42" s="70">
        <v>1.2017497362092611</v>
      </c>
      <c r="I42" s="70"/>
      <c r="J42" s="137"/>
    </row>
    <row r="43" spans="1:10">
      <c r="A43" s="87">
        <v>45261</v>
      </c>
      <c r="B43" s="70">
        <v>1.7685046001141871</v>
      </c>
      <c r="C43" s="70">
        <v>1.175297021982902</v>
      </c>
      <c r="D43" s="70">
        <v>2.7238817199234009</v>
      </c>
      <c r="E43" s="70">
        <v>5.303465786753665</v>
      </c>
      <c r="F43" s="70">
        <v>2.6197313619336091</v>
      </c>
      <c r="G43" s="70">
        <v>1.2402506421566919</v>
      </c>
      <c r="I43" s="70"/>
      <c r="J43" s="137"/>
    </row>
    <row r="44" spans="1:10">
      <c r="A44" s="87">
        <v>45352</v>
      </c>
      <c r="B44" s="70">
        <v>1.603474148992829</v>
      </c>
      <c r="C44" s="70">
        <v>1.127627459171983</v>
      </c>
      <c r="D44" s="70">
        <v>2.6507335890379879</v>
      </c>
      <c r="E44" s="70">
        <v>4.9370132514177536</v>
      </c>
      <c r="F44" s="70">
        <v>2.7970095376472228</v>
      </c>
      <c r="G44" s="70">
        <v>1.1945175645846049</v>
      </c>
      <c r="I44" s="70"/>
      <c r="J44" s="137"/>
    </row>
    <row r="45" spans="1:10">
      <c r="A45" s="87">
        <v>45444</v>
      </c>
      <c r="B45" s="70">
        <v>1.6045093846381899</v>
      </c>
      <c r="C45" s="70">
        <v>1.1197135850012809</v>
      </c>
      <c r="D45" s="70">
        <v>2.6322288599519359</v>
      </c>
      <c r="E45" s="70">
        <v>4.9834516072804549</v>
      </c>
      <c r="F45" s="70">
        <v>2.792095587017752</v>
      </c>
      <c r="G45" s="70">
        <v>1.1916786007581719</v>
      </c>
      <c r="I45" s="70"/>
      <c r="J45" s="137"/>
    </row>
    <row r="46" spans="1:10">
      <c r="A46" s="87">
        <v>45536</v>
      </c>
      <c r="B46" s="70">
        <v>1.59230505977125</v>
      </c>
      <c r="C46" s="70">
        <v>1.1029081999344521</v>
      </c>
      <c r="D46" s="70">
        <v>2.625396236810285</v>
      </c>
      <c r="E46" s="70">
        <v>5.0857815697126307</v>
      </c>
      <c r="F46" s="70">
        <v>2.6852320593320278</v>
      </c>
      <c r="G46" s="70">
        <v>1.2043231008557269</v>
      </c>
      <c r="I46" s="70"/>
      <c r="J46" s="137"/>
    </row>
    <row r="47" spans="1:10">
      <c r="A47" s="87">
        <v>45627</v>
      </c>
      <c r="B47" s="70">
        <v>1.666942191942423</v>
      </c>
      <c r="C47" s="70">
        <v>1.101356251767037</v>
      </c>
      <c r="D47" s="70">
        <v>2.5520599880950772</v>
      </c>
      <c r="E47" s="70">
        <v>5.1000202625891466</v>
      </c>
      <c r="F47" s="70">
        <v>2.5963953758548328</v>
      </c>
      <c r="G47" s="70">
        <v>1.23413461302217</v>
      </c>
      <c r="I47" s="70"/>
      <c r="J47" s="137"/>
    </row>
    <row r="48" spans="1:10">
      <c r="B48" s="105"/>
      <c r="C48" s="105"/>
      <c r="D48" s="105"/>
      <c r="E48" s="105"/>
      <c r="F48" s="105"/>
      <c r="G48" s="105"/>
    </row>
    <row r="49" spans="2:7">
      <c r="B49" s="105"/>
      <c r="C49" s="105"/>
      <c r="D49" s="105"/>
      <c r="E49" s="105"/>
      <c r="F49" s="105"/>
      <c r="G49" s="105"/>
    </row>
    <row r="50" spans="2:7">
      <c r="B50" s="105"/>
      <c r="C50" s="105"/>
      <c r="D50" s="105"/>
      <c r="E50" s="105"/>
      <c r="F50" s="105"/>
      <c r="G50" s="105"/>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9E3B34-CE22-4360-8FA2-417261F4C60B}">
  <dimension ref="A1:H47"/>
  <sheetViews>
    <sheetView topLeftCell="A18" zoomScaleNormal="100" workbookViewId="0">
      <selection activeCell="B4" sqref="B4"/>
    </sheetView>
  </sheetViews>
  <sheetFormatPr defaultColWidth="9.140625" defaultRowHeight="15"/>
  <cols>
    <col min="1" max="1" width="10.42578125" style="98" bestFit="1" customWidth="1"/>
    <col min="2" max="2" width="20.5703125" style="98" customWidth="1"/>
    <col min="3" max="3" width="17.28515625" style="98" bestFit="1" customWidth="1"/>
    <col min="4" max="4" width="12.7109375" style="98" customWidth="1"/>
    <col min="5" max="5" width="18.140625" style="98" bestFit="1" customWidth="1"/>
    <col min="6" max="6" width="13.28515625" style="98" customWidth="1"/>
    <col min="7" max="7" width="12.42578125" style="98" bestFit="1" customWidth="1"/>
    <col min="8" max="16384" width="9.140625" style="98"/>
  </cols>
  <sheetData>
    <row r="1" spans="1:8">
      <c r="A1" s="44" t="s">
        <v>0</v>
      </c>
      <c r="B1" s="98" t="s">
        <v>106</v>
      </c>
    </row>
    <row r="2" spans="1:8">
      <c r="A2" s="44" t="s">
        <v>1</v>
      </c>
      <c r="B2" s="98" t="s">
        <v>4</v>
      </c>
    </row>
    <row r="3" spans="1:8">
      <c r="A3" s="44" t="s">
        <v>2</v>
      </c>
      <c r="B3" s="98" t="s">
        <v>8</v>
      </c>
    </row>
    <row r="4" spans="1:8">
      <c r="A4" s="44" t="s">
        <v>3</v>
      </c>
      <c r="B4" s="98" t="s">
        <v>146</v>
      </c>
    </row>
    <row r="7" spans="1:8">
      <c r="A7" s="46"/>
      <c r="B7" s="47" t="s">
        <v>7</v>
      </c>
      <c r="C7" s="47" t="s">
        <v>29</v>
      </c>
      <c r="D7" s="47" t="s">
        <v>10</v>
      </c>
      <c r="E7" s="47" t="s">
        <v>59</v>
      </c>
      <c r="F7" s="47" t="s">
        <v>60</v>
      </c>
      <c r="G7" s="47" t="s">
        <v>26</v>
      </c>
      <c r="H7" s="35"/>
    </row>
    <row r="8" spans="1:8">
      <c r="A8" s="87">
        <v>42064</v>
      </c>
      <c r="B8" s="70">
        <v>0.6747231663885378</v>
      </c>
      <c r="C8" s="70">
        <v>0.53231293547559266</v>
      </c>
      <c r="D8" s="70">
        <v>0.83555303934992542</v>
      </c>
      <c r="E8" s="70">
        <v>8.3530439686290521</v>
      </c>
      <c r="F8" s="70">
        <v>1.8846440089348351</v>
      </c>
      <c r="G8" s="70">
        <v>0.35953014028168118</v>
      </c>
      <c r="H8" s="70"/>
    </row>
    <row r="9" spans="1:8">
      <c r="A9" s="87">
        <v>42156</v>
      </c>
      <c r="B9" s="70">
        <v>0.63283821777640625</v>
      </c>
      <c r="C9" s="70">
        <v>0.47697473796730511</v>
      </c>
      <c r="D9" s="70">
        <v>0.78351711647941469</v>
      </c>
      <c r="E9" s="70">
        <v>8.362115508486081</v>
      </c>
      <c r="F9" s="70">
        <v>1.912880980420782</v>
      </c>
      <c r="G9" s="70">
        <v>0.32346873333193049</v>
      </c>
      <c r="H9" s="70"/>
    </row>
    <row r="10" spans="1:8">
      <c r="A10" s="87">
        <v>42248</v>
      </c>
      <c r="B10" s="70">
        <v>0.55300827873809377</v>
      </c>
      <c r="C10" s="70">
        <v>0.51294922169413859</v>
      </c>
      <c r="D10" s="70">
        <v>0.76284917330384383</v>
      </c>
      <c r="E10" s="70">
        <v>7.7193856918000483</v>
      </c>
      <c r="F10" s="70">
        <v>1.885181504661245</v>
      </c>
      <c r="G10" s="70">
        <v>0.29902044713393788</v>
      </c>
      <c r="H10" s="70"/>
    </row>
    <row r="11" spans="1:8">
      <c r="A11" s="87">
        <v>42339</v>
      </c>
      <c r="B11" s="70">
        <v>0.60252088844870133</v>
      </c>
      <c r="C11" s="70">
        <v>0.42164459195814952</v>
      </c>
      <c r="D11" s="70">
        <v>0.60915988947727062</v>
      </c>
      <c r="E11" s="70">
        <v>7.8614477964278038</v>
      </c>
      <c r="F11" s="70">
        <v>1.818651089072878</v>
      </c>
      <c r="G11" s="70">
        <v>0.21907902901431481</v>
      </c>
      <c r="H11" s="70"/>
    </row>
    <row r="12" spans="1:8">
      <c r="A12" s="87">
        <v>42430</v>
      </c>
      <c r="B12" s="70">
        <v>0.52118116606301401</v>
      </c>
      <c r="C12" s="70">
        <v>0.41950543265306239</v>
      </c>
      <c r="D12" s="70">
        <v>0.5714801816813182</v>
      </c>
      <c r="E12" s="70">
        <v>8.0202020130993699</v>
      </c>
      <c r="F12" s="70">
        <v>1.623087387916567</v>
      </c>
      <c r="G12" s="70">
        <v>0.2049187240981751</v>
      </c>
      <c r="H12" s="70"/>
    </row>
    <row r="13" spans="1:8">
      <c r="A13" s="87">
        <v>42522</v>
      </c>
      <c r="B13" s="70">
        <v>0.50919804362036702</v>
      </c>
      <c r="C13" s="70">
        <v>0.41826457987157573</v>
      </c>
      <c r="D13" s="70">
        <v>0.48258340642278541</v>
      </c>
      <c r="E13" s="70">
        <v>7.9753250838657417</v>
      </c>
      <c r="F13" s="70">
        <v>1.5410264653924759</v>
      </c>
      <c r="G13" s="70">
        <v>0.24900459265472241</v>
      </c>
      <c r="H13" s="70"/>
    </row>
    <row r="14" spans="1:8">
      <c r="A14" s="87">
        <v>42614</v>
      </c>
      <c r="B14" s="70">
        <v>0.48421328225544319</v>
      </c>
      <c r="C14" s="70">
        <v>0.40616860207111588</v>
      </c>
      <c r="D14" s="70">
        <v>0.46365904267647862</v>
      </c>
      <c r="E14" s="70">
        <v>7.9834488119838731</v>
      </c>
      <c r="F14" s="70">
        <v>1.497980566865152</v>
      </c>
      <c r="G14" s="70">
        <v>0.23686597094475129</v>
      </c>
      <c r="H14" s="70"/>
    </row>
    <row r="15" spans="1:8">
      <c r="A15" s="87">
        <v>42705</v>
      </c>
      <c r="B15" s="70">
        <v>0.55316388836716945</v>
      </c>
      <c r="C15" s="70">
        <v>0.36291710055313231</v>
      </c>
      <c r="D15" s="70">
        <v>0.52564891262541269</v>
      </c>
      <c r="E15" s="70">
        <v>7.3548133452208742</v>
      </c>
      <c r="F15" s="70">
        <v>0.96941330833502182</v>
      </c>
      <c r="G15" s="70">
        <v>1.411618861436186</v>
      </c>
      <c r="H15" s="70"/>
    </row>
    <row r="16" spans="1:8">
      <c r="A16" s="87">
        <v>42795</v>
      </c>
      <c r="B16" s="70">
        <v>0.47850906425077072</v>
      </c>
      <c r="C16" s="70">
        <v>0.32953203107244949</v>
      </c>
      <c r="D16" s="70">
        <v>0.51844320239281272</v>
      </c>
      <c r="E16" s="70">
        <v>7.4087966202639786</v>
      </c>
      <c r="F16" s="70">
        <v>0.77679877094284167</v>
      </c>
      <c r="G16" s="70">
        <v>0.24462246896729489</v>
      </c>
      <c r="H16" s="70"/>
    </row>
    <row r="17" spans="1:8">
      <c r="A17" s="87">
        <v>42887</v>
      </c>
      <c r="B17" s="70">
        <v>0.52325694426460767</v>
      </c>
      <c r="C17" s="70">
        <v>0.34215236779246161</v>
      </c>
      <c r="D17" s="70">
        <v>0.44600805011367872</v>
      </c>
      <c r="E17" s="70">
        <v>8.288024684877044</v>
      </c>
      <c r="F17" s="70">
        <v>0.79998315772196638</v>
      </c>
      <c r="G17" s="70">
        <v>0.22201621567574409</v>
      </c>
      <c r="H17" s="70"/>
    </row>
    <row r="18" spans="1:8">
      <c r="A18" s="87">
        <v>42979</v>
      </c>
      <c r="B18" s="70">
        <v>0.52450166267347631</v>
      </c>
      <c r="C18" s="70">
        <v>0.32916807903693712</v>
      </c>
      <c r="D18" s="70">
        <v>0.41742958886303672</v>
      </c>
      <c r="E18" s="70">
        <v>8.4777703264077804</v>
      </c>
      <c r="F18" s="70">
        <v>0.75415457281677178</v>
      </c>
      <c r="G18" s="70">
        <v>0.1545855950290137</v>
      </c>
      <c r="H18" s="70"/>
    </row>
    <row r="19" spans="1:8">
      <c r="A19" s="87">
        <v>43070</v>
      </c>
      <c r="B19" s="70">
        <v>0.55929779816739023</v>
      </c>
      <c r="C19" s="70">
        <v>0.32895770276310132</v>
      </c>
      <c r="D19" s="70">
        <v>0.38695912415365291</v>
      </c>
      <c r="E19" s="70">
        <v>8.0716438087246356</v>
      </c>
      <c r="F19" s="70">
        <v>0.79377006588876164</v>
      </c>
      <c r="G19" s="70">
        <v>0.104180333189616</v>
      </c>
      <c r="H19" s="70"/>
    </row>
    <row r="20" spans="1:8">
      <c r="A20" s="87">
        <v>43160</v>
      </c>
      <c r="B20" s="70">
        <v>0.52847032576842623</v>
      </c>
      <c r="C20" s="70">
        <v>0.28502964265107028</v>
      </c>
      <c r="D20" s="70">
        <v>0.53859788554964194</v>
      </c>
      <c r="E20" s="70">
        <v>8.8847330583210873</v>
      </c>
      <c r="F20" s="70">
        <v>0.71308309186489405</v>
      </c>
      <c r="G20" s="70">
        <v>0.1385276084554927</v>
      </c>
      <c r="H20" s="70"/>
    </row>
    <row r="21" spans="1:8">
      <c r="A21" s="87">
        <v>43252</v>
      </c>
      <c r="B21" s="70">
        <v>0.48106725377456028</v>
      </c>
      <c r="C21" s="70">
        <v>0.27640273064055693</v>
      </c>
      <c r="D21" s="70">
        <v>0.52180812013986388</v>
      </c>
      <c r="E21" s="70">
        <v>9.4180582952522673</v>
      </c>
      <c r="F21" s="70">
        <v>0.74867236541453175</v>
      </c>
      <c r="G21" s="70">
        <v>0.26536764966113702</v>
      </c>
      <c r="H21" s="70"/>
    </row>
    <row r="22" spans="1:8">
      <c r="A22" s="87">
        <v>43344</v>
      </c>
      <c r="B22" s="70">
        <v>0.48485066713261832</v>
      </c>
      <c r="C22" s="70">
        <v>0.27164577483698582</v>
      </c>
      <c r="D22" s="70">
        <v>0.55743023822064397</v>
      </c>
      <c r="E22" s="70">
        <v>8.5735869870267098</v>
      </c>
      <c r="F22" s="70">
        <v>0.76326663585961052</v>
      </c>
      <c r="G22" s="70">
        <v>0.2339426240762098</v>
      </c>
      <c r="H22" s="70"/>
    </row>
    <row r="23" spans="1:8">
      <c r="A23" s="87">
        <v>43435</v>
      </c>
      <c r="B23" s="70">
        <v>0.50585421638557004</v>
      </c>
      <c r="C23" s="70">
        <v>0.25014758885994159</v>
      </c>
      <c r="D23" s="70">
        <v>0.44142910420755233</v>
      </c>
      <c r="E23" s="70">
        <v>9.4198461966150493</v>
      </c>
      <c r="F23" s="70">
        <v>0.7688790647728081</v>
      </c>
      <c r="G23" s="70">
        <v>0.74188335103097369</v>
      </c>
      <c r="H23" s="70"/>
    </row>
    <row r="24" spans="1:8">
      <c r="A24" s="87">
        <v>43525</v>
      </c>
      <c r="B24" s="70">
        <v>0.5069869387851994</v>
      </c>
      <c r="C24" s="70">
        <v>0.2470856240636633</v>
      </c>
      <c r="D24" s="70">
        <v>0.42012315677043688</v>
      </c>
      <c r="E24" s="70">
        <v>8.6463976196134844</v>
      </c>
      <c r="F24" s="70">
        <v>0.7728069562879053</v>
      </c>
      <c r="G24" s="70">
        <v>0.18169920281983251</v>
      </c>
      <c r="H24" s="70"/>
    </row>
    <row r="25" spans="1:8">
      <c r="A25" s="87">
        <v>43617</v>
      </c>
      <c r="B25" s="70">
        <v>0.55886087665995898</v>
      </c>
      <c r="C25" s="70">
        <v>0.28993076512126142</v>
      </c>
      <c r="D25" s="70">
        <v>0.47244459030786717</v>
      </c>
      <c r="E25" s="70">
        <v>9.5246212536420654</v>
      </c>
      <c r="F25" s="70">
        <v>0.78352716704851877</v>
      </c>
      <c r="G25" s="70">
        <v>0.1565047666537204</v>
      </c>
      <c r="H25" s="70"/>
    </row>
    <row r="26" spans="1:8">
      <c r="A26" s="87">
        <v>43709</v>
      </c>
      <c r="B26" s="70">
        <v>0.5722313449463845</v>
      </c>
      <c r="C26" s="70">
        <v>0.26722547743008163</v>
      </c>
      <c r="D26" s="70">
        <v>0.50119341779571946</v>
      </c>
      <c r="E26" s="70">
        <v>9.5417971192041708</v>
      </c>
      <c r="F26" s="70">
        <v>0.86155139460594377</v>
      </c>
      <c r="G26" s="70">
        <v>0.60385086680505629</v>
      </c>
      <c r="H26" s="70"/>
    </row>
    <row r="27" spans="1:8">
      <c r="A27" s="87">
        <v>43800</v>
      </c>
      <c r="B27" s="70">
        <v>0.60253860226764622</v>
      </c>
      <c r="C27" s="70">
        <v>0.27849519975731069</v>
      </c>
      <c r="D27" s="70">
        <v>0.39018926432458573</v>
      </c>
      <c r="E27" s="70">
        <v>9.315494058150021</v>
      </c>
      <c r="F27" s="70">
        <v>0.76723104826708421</v>
      </c>
      <c r="G27" s="70">
        <v>0.64855960579954564</v>
      </c>
      <c r="H27" s="70"/>
    </row>
    <row r="28" spans="1:8">
      <c r="A28" s="87">
        <v>43891</v>
      </c>
      <c r="B28" s="70">
        <v>0.54366240673297084</v>
      </c>
      <c r="C28" s="70">
        <v>0.27675504349463381</v>
      </c>
      <c r="D28" s="70">
        <v>0.54349905951564159</v>
      </c>
      <c r="E28" s="70">
        <v>10.031795774196681</v>
      </c>
      <c r="F28" s="70">
        <v>0.61142333694362105</v>
      </c>
      <c r="G28" s="70">
        <v>0.72510065912366006</v>
      </c>
      <c r="H28" s="70"/>
    </row>
    <row r="29" spans="1:8">
      <c r="A29" s="87">
        <v>43983</v>
      </c>
      <c r="B29" s="70">
        <v>0.56197151320879846</v>
      </c>
      <c r="C29" s="70">
        <v>0.2680150641773506</v>
      </c>
      <c r="D29" s="70">
        <v>0.47278707024027528</v>
      </c>
      <c r="E29" s="70">
        <v>9.7627863331143754</v>
      </c>
      <c r="F29" s="70">
        <v>0.64048684028931779</v>
      </c>
      <c r="G29" s="70">
        <v>0.68000455218090394</v>
      </c>
      <c r="H29" s="70"/>
    </row>
    <row r="30" spans="1:8">
      <c r="A30" s="87">
        <v>44075</v>
      </c>
      <c r="B30" s="70">
        <v>0.55840205351205219</v>
      </c>
      <c r="C30" s="70">
        <v>0.26150112167699952</v>
      </c>
      <c r="D30" s="70">
        <v>0.43831331960103131</v>
      </c>
      <c r="E30" s="70">
        <v>9.9470800675400621</v>
      </c>
      <c r="F30" s="70">
        <v>0.6018887224342726</v>
      </c>
      <c r="G30" s="70">
        <v>0.96075710581967844</v>
      </c>
      <c r="H30" s="70"/>
    </row>
    <row r="31" spans="1:8">
      <c r="A31" s="87">
        <v>44166</v>
      </c>
      <c r="B31" s="70">
        <v>0.52561045829836228</v>
      </c>
      <c r="C31" s="70">
        <v>0.28575105832772069</v>
      </c>
      <c r="D31" s="70">
        <v>0.40380725955921931</v>
      </c>
      <c r="E31" s="70">
        <v>9.0641169183317416</v>
      </c>
      <c r="F31" s="70">
        <v>0.52171920728038512</v>
      </c>
      <c r="G31" s="70">
        <v>0.78968335158348357</v>
      </c>
      <c r="H31" s="70"/>
    </row>
    <row r="32" spans="1:8">
      <c r="A32" s="87">
        <v>44256</v>
      </c>
      <c r="B32" s="70">
        <v>0.43902926690973959</v>
      </c>
      <c r="C32" s="70">
        <v>0.29458599865766583</v>
      </c>
      <c r="D32" s="70">
        <v>0.404104480918199</v>
      </c>
      <c r="E32" s="70">
        <v>8.9173303924718432</v>
      </c>
      <c r="F32" s="70">
        <v>0.44974242949242371</v>
      </c>
      <c r="G32" s="70">
        <v>1.1669923470864521</v>
      </c>
      <c r="H32" s="70"/>
    </row>
    <row r="33" spans="1:8">
      <c r="A33" s="87">
        <v>44348</v>
      </c>
      <c r="B33" s="70">
        <v>0.39174064299886568</v>
      </c>
      <c r="C33" s="70">
        <v>0.28376769994683437</v>
      </c>
      <c r="D33" s="70">
        <v>0.37794181962486179</v>
      </c>
      <c r="E33" s="70">
        <v>9.1337353259879386</v>
      </c>
      <c r="F33" s="70">
        <v>0.44498029630479802</v>
      </c>
      <c r="G33" s="70">
        <v>1.0879912133884919</v>
      </c>
      <c r="H33" s="70"/>
    </row>
    <row r="34" spans="1:8">
      <c r="A34" s="87">
        <v>44440</v>
      </c>
      <c r="B34" s="70">
        <v>0.36670200525567981</v>
      </c>
      <c r="C34" s="70">
        <v>0.3048765033625479</v>
      </c>
      <c r="D34" s="70">
        <v>0.30650254122133602</v>
      </c>
      <c r="E34" s="70">
        <v>9.1449587491636475</v>
      </c>
      <c r="F34" s="70">
        <v>0.41523736136676792</v>
      </c>
      <c r="G34" s="70">
        <v>1.150623760419464</v>
      </c>
      <c r="H34" s="70"/>
    </row>
    <row r="35" spans="1:8">
      <c r="A35" s="87">
        <v>44531</v>
      </c>
      <c r="B35" s="70">
        <v>0.3573315354272219</v>
      </c>
      <c r="C35" s="70">
        <v>0.27730906049423509</v>
      </c>
      <c r="D35" s="70">
        <v>0.31332924004269802</v>
      </c>
      <c r="E35" s="70">
        <v>9.8760588782593839</v>
      </c>
      <c r="F35" s="70">
        <v>0.20803644324162349</v>
      </c>
      <c r="G35" s="70">
        <v>0.78365752657594201</v>
      </c>
      <c r="H35" s="70"/>
    </row>
    <row r="36" spans="1:8">
      <c r="A36" s="87">
        <v>44621</v>
      </c>
      <c r="B36" s="70">
        <v>0.28873596396847873</v>
      </c>
      <c r="C36" s="70">
        <v>0.26232116805808331</v>
      </c>
      <c r="D36" s="70">
        <v>0.2981066352871341</v>
      </c>
      <c r="E36" s="70">
        <v>9.8988833970590573</v>
      </c>
      <c r="F36" s="70">
        <v>0.18524099801912369</v>
      </c>
      <c r="G36" s="70">
        <v>1.163228241149177</v>
      </c>
      <c r="H36" s="70"/>
    </row>
    <row r="37" spans="1:8">
      <c r="A37" s="87">
        <v>44713</v>
      </c>
      <c r="B37" s="70">
        <v>0.2802290017835864</v>
      </c>
      <c r="C37" s="70">
        <v>0.25104984880093612</v>
      </c>
      <c r="D37" s="70">
        <v>0.25763771963960452</v>
      </c>
      <c r="E37" s="70">
        <v>9.3088311893227864</v>
      </c>
      <c r="F37" s="70">
        <v>0.18826052743664351</v>
      </c>
      <c r="G37" s="70">
        <v>1.1644026142389139</v>
      </c>
      <c r="H37" s="70"/>
    </row>
    <row r="38" spans="1:8">
      <c r="A38" s="87">
        <v>44805</v>
      </c>
      <c r="B38" s="70">
        <v>0.27163589301450469</v>
      </c>
      <c r="C38" s="70">
        <v>0.25219191253191853</v>
      </c>
      <c r="D38" s="70">
        <v>0.28494221335974002</v>
      </c>
      <c r="E38" s="70">
        <v>8.3507343136031231</v>
      </c>
      <c r="F38" s="70">
        <v>0.20348583535374551</v>
      </c>
      <c r="G38" s="70">
        <v>1.051434991180862</v>
      </c>
      <c r="H38" s="70"/>
    </row>
    <row r="39" spans="1:8">
      <c r="A39" s="87">
        <v>44896</v>
      </c>
      <c r="B39" s="70">
        <v>0.2580872317481403</v>
      </c>
      <c r="C39" s="70">
        <v>0.26523100646224917</v>
      </c>
      <c r="D39" s="70">
        <v>0.3251971194529843</v>
      </c>
      <c r="E39" s="70">
        <v>7.6438414852523664</v>
      </c>
      <c r="F39" s="70">
        <v>0.26351439716068709</v>
      </c>
      <c r="G39" s="70">
        <v>1.0808577744316361</v>
      </c>
      <c r="H39" s="70"/>
    </row>
    <row r="40" spans="1:8">
      <c r="A40" s="87">
        <v>44986</v>
      </c>
      <c r="B40" s="70">
        <v>0.25748814421107019</v>
      </c>
      <c r="C40" s="70">
        <v>0.29010228870353821</v>
      </c>
      <c r="D40" s="70">
        <v>0.26447066102271188</v>
      </c>
      <c r="E40" s="70">
        <v>8.0318844356087862</v>
      </c>
      <c r="F40" s="70">
        <v>0.21560361388430571</v>
      </c>
      <c r="G40" s="70">
        <v>0.94623256207545592</v>
      </c>
      <c r="H40" s="70"/>
    </row>
    <row r="41" spans="1:8">
      <c r="A41" s="87">
        <v>45078</v>
      </c>
      <c r="B41" s="70">
        <v>0.25691134561264212</v>
      </c>
      <c r="C41" s="70">
        <v>0.31665451632697972</v>
      </c>
      <c r="D41" s="70">
        <v>0.29054148519805928</v>
      </c>
      <c r="E41" s="70">
        <v>7.8781326266268561</v>
      </c>
      <c r="F41" s="70">
        <v>0.23021601017136109</v>
      </c>
      <c r="G41" s="70">
        <v>0.84030488058927133</v>
      </c>
      <c r="H41" s="70"/>
    </row>
    <row r="42" spans="1:8">
      <c r="A42" s="87">
        <v>45170</v>
      </c>
      <c r="B42" s="70">
        <v>0.28350921767407078</v>
      </c>
      <c r="C42" s="70">
        <v>0.3622076639471643</v>
      </c>
      <c r="D42" s="70">
        <v>0.34611124032628771</v>
      </c>
      <c r="E42" s="70">
        <v>7.8199117970013567</v>
      </c>
      <c r="F42" s="70">
        <v>0.24682769100891341</v>
      </c>
      <c r="G42" s="70">
        <v>0.95431566444493365</v>
      </c>
      <c r="H42" s="70"/>
    </row>
    <row r="43" spans="1:8">
      <c r="A43" s="87">
        <v>45261</v>
      </c>
      <c r="B43" s="70">
        <v>0.3353558241175007</v>
      </c>
      <c r="C43" s="70">
        <v>0.43298694927636783</v>
      </c>
      <c r="D43" s="70">
        <v>0.40879847803832259</v>
      </c>
      <c r="E43" s="70">
        <v>8.1067362546393831</v>
      </c>
      <c r="F43" s="70">
        <v>0.27241427123293988</v>
      </c>
      <c r="G43" s="70">
        <v>1.014515783405709</v>
      </c>
      <c r="H43" s="70"/>
    </row>
    <row r="44" spans="1:8">
      <c r="A44" s="87">
        <v>45352</v>
      </c>
      <c r="B44" s="70">
        <v>0.34683778338656962</v>
      </c>
      <c r="C44" s="70">
        <v>0.47384347648982328</v>
      </c>
      <c r="D44" s="70">
        <v>0.38584395365397112</v>
      </c>
      <c r="E44" s="70">
        <v>8.4378265520401445</v>
      </c>
      <c r="F44" s="70">
        <v>0.38093733531025148</v>
      </c>
      <c r="G44" s="70">
        <v>1.072952898669798</v>
      </c>
      <c r="H44" s="70"/>
    </row>
    <row r="45" spans="1:8">
      <c r="A45" s="87">
        <v>45444</v>
      </c>
      <c r="B45" s="70">
        <v>0.35081565407449128</v>
      </c>
      <c r="C45" s="70">
        <v>0.39551579243034313</v>
      </c>
      <c r="D45" s="70">
        <v>0.4417497537572343</v>
      </c>
      <c r="E45" s="70">
        <v>8.5636424406271825</v>
      </c>
      <c r="F45" s="70">
        <v>0.39331990227905828</v>
      </c>
      <c r="G45" s="70">
        <v>1.1979115323492191</v>
      </c>
      <c r="H45" s="70"/>
    </row>
    <row r="46" spans="1:8">
      <c r="A46" s="87">
        <v>45536</v>
      </c>
      <c r="B46" s="70">
        <v>0.39639957215983251</v>
      </c>
      <c r="C46" s="70">
        <v>0.42597273413460029</v>
      </c>
      <c r="D46" s="70">
        <v>0.47384549518013652</v>
      </c>
      <c r="E46" s="70">
        <v>8.3760339507155823</v>
      </c>
      <c r="F46" s="70">
        <v>0.25696559651820822</v>
      </c>
      <c r="G46" s="70">
        <v>1.1850909483416889</v>
      </c>
    </row>
    <row r="47" spans="1:8">
      <c r="A47" s="87">
        <v>45627</v>
      </c>
      <c r="B47" s="70">
        <v>0.45207023661418011</v>
      </c>
      <c r="C47" s="70">
        <v>0.43537829059649868</v>
      </c>
      <c r="D47" s="70">
        <v>0.55447777436514878</v>
      </c>
      <c r="E47" s="70">
        <v>8.0011106429525221</v>
      </c>
      <c r="F47" s="70">
        <v>0.2150654753061419</v>
      </c>
      <c r="G47" s="70">
        <v>1.2426588362082649</v>
      </c>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R31"/>
  <sheetViews>
    <sheetView zoomScaleNormal="100" workbookViewId="0">
      <selection activeCell="B2" sqref="B2"/>
    </sheetView>
  </sheetViews>
  <sheetFormatPr defaultRowHeight="15"/>
  <cols>
    <col min="1" max="1" width="14.28515625" customWidth="1"/>
    <col min="2" max="2" width="20.5703125" customWidth="1"/>
    <col min="3" max="3" width="12" bestFit="1" customWidth="1"/>
    <col min="4" max="4" width="15.85546875" customWidth="1"/>
    <col min="5" max="5" width="15.5703125" bestFit="1" customWidth="1"/>
    <col min="6" max="6" width="15.5703125" style="98" customWidth="1"/>
    <col min="11" max="18" width="8.85546875" style="96"/>
  </cols>
  <sheetData>
    <row r="1" spans="1:11">
      <c r="A1" s="1" t="s">
        <v>0</v>
      </c>
      <c r="B1" t="s">
        <v>107</v>
      </c>
    </row>
    <row r="2" spans="1:11">
      <c r="A2" s="1" t="s">
        <v>1</v>
      </c>
      <c r="B2" t="s">
        <v>54</v>
      </c>
      <c r="E2" s="128"/>
    </row>
    <row r="3" spans="1:11">
      <c r="A3" s="1" t="s">
        <v>2</v>
      </c>
      <c r="B3" t="s">
        <v>13</v>
      </c>
      <c r="E3" s="128"/>
    </row>
    <row r="4" spans="1:11">
      <c r="A4" s="1" t="s">
        <v>3</v>
      </c>
      <c r="E4" s="128"/>
    </row>
    <row r="5" spans="1:11">
      <c r="E5" s="128"/>
    </row>
    <row r="6" spans="1:11">
      <c r="D6" s="9"/>
      <c r="E6" s="128"/>
      <c r="F6" s="9"/>
      <c r="G6" s="9"/>
      <c r="H6" s="9"/>
      <c r="I6" s="9"/>
      <c r="J6" s="9"/>
      <c r="K6" s="99"/>
    </row>
    <row r="7" spans="1:11">
      <c r="A7" s="3"/>
      <c r="B7" s="5" t="s">
        <v>35</v>
      </c>
      <c r="C7" s="47" t="s">
        <v>36</v>
      </c>
      <c r="D7" s="9"/>
      <c r="E7" s="128"/>
      <c r="F7" s="9"/>
      <c r="G7" s="10"/>
      <c r="H7" s="10"/>
      <c r="I7" s="15"/>
      <c r="J7" s="9"/>
      <c r="K7" s="99"/>
    </row>
    <row r="8" spans="1:11">
      <c r="A8" s="2">
        <v>43555</v>
      </c>
      <c r="B8" s="80">
        <v>14.515000000000001</v>
      </c>
      <c r="C8" s="100">
        <v>0.43806300721349994</v>
      </c>
      <c r="D8" s="126"/>
      <c r="E8" s="128"/>
      <c r="F8" s="100"/>
      <c r="G8" s="102"/>
      <c r="H8" s="102"/>
      <c r="I8" s="102"/>
      <c r="J8" s="9"/>
      <c r="K8" s="99"/>
    </row>
    <row r="9" spans="1:11">
      <c r="A9" s="2">
        <v>43646</v>
      </c>
      <c r="B9" s="80">
        <v>16.577000000000002</v>
      </c>
      <c r="C9" s="100">
        <v>0.49377433456580555</v>
      </c>
      <c r="D9" s="80"/>
      <c r="E9" s="128"/>
      <c r="F9" s="100"/>
      <c r="G9" s="102"/>
      <c r="H9" s="102"/>
      <c r="I9" s="102"/>
      <c r="J9" s="9"/>
      <c r="K9" s="99"/>
    </row>
    <row r="10" spans="1:11">
      <c r="A10" s="2">
        <v>43738</v>
      </c>
      <c r="B10" s="80">
        <v>18.457999999999998</v>
      </c>
      <c r="C10" s="100">
        <v>0.54344897156659822</v>
      </c>
      <c r="D10" s="80"/>
      <c r="E10" s="128"/>
      <c r="F10" s="100"/>
      <c r="G10" s="102"/>
      <c r="H10" s="102"/>
      <c r="I10" s="102"/>
      <c r="J10" s="9"/>
      <c r="K10" s="99"/>
    </row>
    <row r="11" spans="1:11">
      <c r="A11" s="2">
        <v>43830</v>
      </c>
      <c r="B11" s="80">
        <v>19.603000000000002</v>
      </c>
      <c r="C11" s="100">
        <v>0.56908361814103814</v>
      </c>
      <c r="D11" s="80"/>
      <c r="E11" s="128"/>
      <c r="F11" s="100"/>
      <c r="G11" s="102"/>
      <c r="H11" s="102"/>
      <c r="I11" s="102"/>
      <c r="J11" s="9"/>
      <c r="K11" s="99"/>
    </row>
    <row r="12" spans="1:11">
      <c r="A12" s="2">
        <v>43921</v>
      </c>
      <c r="B12" s="80">
        <v>21.6</v>
      </c>
      <c r="C12" s="100">
        <v>0.61946436635116886</v>
      </c>
      <c r="D12" s="80"/>
      <c r="E12" s="128"/>
      <c r="F12" s="100"/>
      <c r="G12" s="102"/>
      <c r="H12" s="102"/>
      <c r="I12" s="102"/>
      <c r="J12" s="9"/>
      <c r="K12" s="99"/>
    </row>
    <row r="13" spans="1:11">
      <c r="A13" s="2">
        <v>44012</v>
      </c>
      <c r="B13" s="80">
        <v>23.625</v>
      </c>
      <c r="C13" s="100">
        <v>0.66749548210995124</v>
      </c>
      <c r="D13" s="80"/>
      <c r="E13" s="128"/>
      <c r="F13" s="100"/>
      <c r="G13" s="102"/>
      <c r="H13" s="102"/>
      <c r="I13" s="102"/>
      <c r="J13" s="9"/>
      <c r="K13" s="99"/>
    </row>
    <row r="14" spans="1:11">
      <c r="A14" s="2">
        <v>44104</v>
      </c>
      <c r="B14" s="80">
        <v>26.363</v>
      </c>
      <c r="C14" s="100">
        <v>0.7355110111724662</v>
      </c>
      <c r="D14" s="80"/>
      <c r="E14" s="128"/>
      <c r="F14" s="100"/>
      <c r="G14" s="102"/>
      <c r="H14" s="102"/>
      <c r="I14" s="102"/>
      <c r="J14" s="9"/>
      <c r="K14" s="99"/>
    </row>
    <row r="15" spans="1:11">
      <c r="A15" s="2">
        <v>44196</v>
      </c>
      <c r="B15" s="80">
        <v>28.315999999999999</v>
      </c>
      <c r="C15" s="100">
        <v>0.7770576370682758</v>
      </c>
      <c r="D15" s="80"/>
      <c r="E15" s="128"/>
      <c r="F15" s="100"/>
      <c r="G15" s="102"/>
      <c r="H15" s="102"/>
      <c r="I15" s="102"/>
      <c r="J15" s="9"/>
      <c r="K15" s="99"/>
    </row>
    <row r="16" spans="1:11">
      <c r="A16" s="2">
        <v>44286</v>
      </c>
      <c r="B16" s="80">
        <v>32.009</v>
      </c>
      <c r="C16" s="100">
        <v>0.86677800233461877</v>
      </c>
      <c r="D16" s="80"/>
      <c r="E16" s="129"/>
      <c r="F16" s="100"/>
      <c r="G16" s="102"/>
      <c r="H16" s="102"/>
      <c r="I16" s="102"/>
      <c r="J16" s="9"/>
      <c r="K16" s="99"/>
    </row>
    <row r="17" spans="1:11">
      <c r="A17" s="2">
        <v>44377</v>
      </c>
      <c r="B17" s="80">
        <v>35.097999999999999</v>
      </c>
      <c r="C17" s="100">
        <v>0.93315297295863942</v>
      </c>
      <c r="D17" s="80"/>
      <c r="E17" s="129"/>
      <c r="F17" s="100"/>
      <c r="G17" s="102"/>
      <c r="H17" s="102"/>
      <c r="I17" s="102"/>
      <c r="J17" s="9"/>
      <c r="K17" s="99"/>
    </row>
    <row r="18" spans="1:11">
      <c r="A18" s="2">
        <v>44469</v>
      </c>
      <c r="B18" s="80">
        <v>37.356000000000002</v>
      </c>
      <c r="C18" s="100">
        <v>0.97627106746526648</v>
      </c>
      <c r="D18" s="80"/>
      <c r="E18" s="129"/>
      <c r="F18" s="100"/>
      <c r="G18" s="102"/>
      <c r="H18" s="102"/>
      <c r="I18" s="102"/>
      <c r="J18" s="9"/>
      <c r="K18" s="99"/>
    </row>
    <row r="19" spans="1:11">
      <c r="A19" s="2">
        <v>44561</v>
      </c>
      <c r="B19" s="80">
        <v>40.42</v>
      </c>
      <c r="C19" s="100">
        <v>1.0371417473134619</v>
      </c>
      <c r="D19" s="80"/>
      <c r="E19" s="129"/>
      <c r="F19" s="100"/>
      <c r="G19" s="102"/>
      <c r="H19" s="102"/>
      <c r="I19" s="102"/>
      <c r="J19" s="9"/>
      <c r="K19" s="99"/>
    </row>
    <row r="20" spans="1:11">
      <c r="A20" s="2">
        <v>44651</v>
      </c>
      <c r="B20" s="80">
        <v>43.835000000000001</v>
      </c>
      <c r="C20" s="100">
        <v>1.1103052399005366</v>
      </c>
      <c r="D20" s="80"/>
      <c r="E20" s="129"/>
      <c r="F20" s="100"/>
      <c r="G20" s="102"/>
      <c r="H20" s="102"/>
      <c r="I20" s="102"/>
      <c r="J20" s="9"/>
      <c r="K20" s="99"/>
    </row>
    <row r="21" spans="1:11">
      <c r="A21" s="2">
        <v>44742</v>
      </c>
      <c r="B21" s="80">
        <v>47.335999999999999</v>
      </c>
      <c r="C21" s="100">
        <v>1.1818586684967203</v>
      </c>
      <c r="D21" s="80"/>
      <c r="E21" s="129"/>
      <c r="F21" s="100"/>
      <c r="G21" s="128"/>
      <c r="H21" s="102"/>
      <c r="I21" s="102"/>
      <c r="J21" s="9"/>
      <c r="K21" s="99"/>
    </row>
    <row r="22" spans="1:11">
      <c r="A22" s="45">
        <v>44834</v>
      </c>
      <c r="B22" s="80">
        <v>49.37</v>
      </c>
      <c r="C22" s="100">
        <v>1.2232259126504827</v>
      </c>
      <c r="D22" s="80"/>
      <c r="E22" s="129"/>
      <c r="F22" s="100"/>
      <c r="G22" s="128"/>
      <c r="H22" s="102"/>
      <c r="I22" s="102"/>
      <c r="J22" s="9"/>
      <c r="K22" s="99"/>
    </row>
    <row r="23" spans="1:11">
      <c r="A23" s="45">
        <v>44926</v>
      </c>
      <c r="B23" s="80">
        <v>51.552999999999997</v>
      </c>
      <c r="C23" s="100">
        <v>1.2719657616007221</v>
      </c>
      <c r="D23" s="80"/>
      <c r="E23" s="129"/>
      <c r="F23" s="100"/>
      <c r="G23" s="128"/>
      <c r="H23" s="102"/>
      <c r="I23" s="102"/>
      <c r="J23" s="9"/>
      <c r="K23" s="99"/>
    </row>
    <row r="24" spans="1:11">
      <c r="A24" s="69">
        <v>45016</v>
      </c>
      <c r="B24" s="80">
        <v>50.222000000000001</v>
      </c>
      <c r="C24" s="100">
        <v>1.2375497318424653</v>
      </c>
      <c r="D24" s="80"/>
      <c r="E24" s="129"/>
      <c r="F24" s="100"/>
      <c r="G24" s="91"/>
      <c r="H24" s="102"/>
      <c r="I24" s="102"/>
      <c r="J24" s="9"/>
      <c r="K24" s="99"/>
    </row>
    <row r="25" spans="1:11">
      <c r="A25" s="69">
        <v>45107</v>
      </c>
      <c r="B25" s="80">
        <v>48.091999999999999</v>
      </c>
      <c r="C25" s="100">
        <v>1.1820508743196712</v>
      </c>
      <c r="D25" s="80"/>
      <c r="E25" s="129"/>
      <c r="F25" s="100"/>
      <c r="G25" s="91"/>
      <c r="H25" s="102"/>
      <c r="I25" s="102"/>
      <c r="J25" s="9"/>
      <c r="K25" s="99"/>
    </row>
    <row r="26" spans="1:11">
      <c r="A26" s="69">
        <v>45199</v>
      </c>
      <c r="B26" s="80">
        <v>46.531999999999996</v>
      </c>
      <c r="C26" s="100">
        <v>1.14255651255485</v>
      </c>
      <c r="D26" s="80"/>
      <c r="E26" s="129"/>
      <c r="F26" s="100"/>
      <c r="G26" s="91"/>
      <c r="H26" s="102"/>
      <c r="I26" s="102"/>
      <c r="J26" s="9"/>
      <c r="K26" s="99"/>
    </row>
    <row r="27" spans="1:11">
      <c r="A27" s="69">
        <v>45291</v>
      </c>
      <c r="B27" s="80">
        <v>45.219000000000001</v>
      </c>
      <c r="C27" s="100">
        <v>1.109148459345358</v>
      </c>
      <c r="D27" s="80"/>
      <c r="E27" s="129"/>
      <c r="F27" s="100"/>
      <c r="G27" s="91"/>
      <c r="H27" s="102"/>
      <c r="I27" s="102"/>
      <c r="J27" s="9"/>
      <c r="K27" s="99"/>
    </row>
    <row r="28" spans="1:11">
      <c r="A28" s="87">
        <v>45352</v>
      </c>
      <c r="B28" s="80">
        <v>44.957000000000001</v>
      </c>
      <c r="C28" s="100">
        <v>1.102147968200514</v>
      </c>
      <c r="D28" s="80"/>
      <c r="E28" s="129"/>
      <c r="F28" s="100"/>
      <c r="G28" s="91"/>
      <c r="H28" s="102"/>
      <c r="I28" s="102"/>
      <c r="J28" s="9"/>
      <c r="K28" s="99"/>
    </row>
    <row r="29" spans="1:11">
      <c r="A29" s="87">
        <v>45444</v>
      </c>
      <c r="B29" s="80">
        <v>44.08</v>
      </c>
      <c r="C29" s="100">
        <v>1.0767986967070347</v>
      </c>
      <c r="D29" s="80"/>
      <c r="E29" s="129"/>
      <c r="F29" s="100"/>
      <c r="G29" s="91"/>
      <c r="H29" s="102"/>
      <c r="I29" s="102"/>
      <c r="J29" s="9"/>
      <c r="K29" s="99"/>
    </row>
    <row r="30" spans="1:11">
      <c r="A30" s="69">
        <v>45565</v>
      </c>
      <c r="B30" s="80">
        <v>43.305</v>
      </c>
      <c r="C30" s="100">
        <v>1.0535054814611879</v>
      </c>
      <c r="D30" s="80"/>
      <c r="E30" s="129"/>
      <c r="F30" s="100"/>
      <c r="G30" s="91"/>
    </row>
    <row r="31" spans="1:11">
      <c r="A31" s="69">
        <v>45657</v>
      </c>
      <c r="B31" s="80">
        <v>44.720999999999997</v>
      </c>
      <c r="C31" s="100">
        <v>1.0819262633315949</v>
      </c>
      <c r="D31" s="80"/>
      <c r="E31" s="129"/>
      <c r="F31" s="100"/>
      <c r="G31" s="128"/>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AF50"/>
  <sheetViews>
    <sheetView workbookViewId="0">
      <selection activeCell="B4" sqref="B4"/>
    </sheetView>
  </sheetViews>
  <sheetFormatPr defaultRowHeight="15"/>
  <cols>
    <col min="1" max="1" width="10" customWidth="1"/>
    <col min="2" max="2" width="20.5703125" customWidth="1"/>
    <col min="3" max="3" width="19.5703125" customWidth="1"/>
    <col min="4" max="4" width="20.28515625" customWidth="1"/>
    <col min="5" max="5" width="10.5703125" bestFit="1" customWidth="1"/>
    <col min="6" max="6" width="9.5703125" bestFit="1" customWidth="1"/>
    <col min="7" max="7" width="15.7109375" bestFit="1" customWidth="1"/>
  </cols>
  <sheetData>
    <row r="1" spans="1:32">
      <c r="A1" s="1" t="s">
        <v>0</v>
      </c>
      <c r="B1" t="s">
        <v>108</v>
      </c>
    </row>
    <row r="2" spans="1:32">
      <c r="A2" s="1" t="s">
        <v>1</v>
      </c>
      <c r="B2" t="s">
        <v>4</v>
      </c>
    </row>
    <row r="3" spans="1:32">
      <c r="A3" s="1" t="s">
        <v>2</v>
      </c>
      <c r="B3" t="s">
        <v>30</v>
      </c>
    </row>
    <row r="4" spans="1:32">
      <c r="A4" s="1" t="s">
        <v>3</v>
      </c>
      <c r="B4" s="139" t="s">
        <v>147</v>
      </c>
    </row>
    <row r="7" spans="1:32">
      <c r="A7" s="3"/>
      <c r="B7" s="5" t="s">
        <v>5</v>
      </c>
      <c r="C7" s="5" t="s">
        <v>98</v>
      </c>
      <c r="D7" s="39" t="s">
        <v>6</v>
      </c>
      <c r="E7" s="15"/>
      <c r="F7" s="29"/>
      <c r="G7" s="29"/>
    </row>
    <row r="8" spans="1:32">
      <c r="A8" s="2">
        <v>42094</v>
      </c>
      <c r="B8" s="70">
        <v>13.69986870194858</v>
      </c>
      <c r="C8" s="70">
        <v>7.3343567224260555</v>
      </c>
      <c r="D8" s="70">
        <v>14.375512969999305</v>
      </c>
      <c r="E8" s="70"/>
      <c r="F8" s="70"/>
      <c r="G8" s="29"/>
      <c r="I8" s="8"/>
      <c r="J8" s="8"/>
      <c r="K8" s="8"/>
      <c r="L8" s="8"/>
      <c r="M8" s="8"/>
      <c r="N8" s="8"/>
      <c r="O8" s="8"/>
      <c r="P8" s="8"/>
      <c r="Q8" s="8"/>
      <c r="R8" s="8"/>
      <c r="S8" s="8"/>
      <c r="T8" s="8"/>
      <c r="U8" s="8"/>
      <c r="V8" s="8"/>
      <c r="W8" s="8"/>
      <c r="X8" s="8"/>
      <c r="Y8" s="8"/>
      <c r="Z8" s="8"/>
    </row>
    <row r="9" spans="1:32">
      <c r="A9" s="2">
        <v>42185</v>
      </c>
      <c r="B9" s="70">
        <v>12.698136369199069</v>
      </c>
      <c r="C9" s="70">
        <v>8.1560437936345096</v>
      </c>
      <c r="D9" s="70">
        <v>13.025677487910567</v>
      </c>
      <c r="E9" s="70"/>
      <c r="F9" s="70"/>
      <c r="G9" s="29"/>
      <c r="H9" s="24"/>
      <c r="J9" s="22"/>
    </row>
    <row r="10" spans="1:32">
      <c r="A10" s="2">
        <v>42277</v>
      </c>
      <c r="B10" s="70">
        <v>11.92362415953578</v>
      </c>
      <c r="C10" s="70">
        <v>6.795464942927433</v>
      </c>
      <c r="D10" s="70">
        <v>12.013371827608857</v>
      </c>
      <c r="E10" s="70"/>
      <c r="F10" s="70"/>
      <c r="G10" s="29"/>
      <c r="H10" s="24"/>
      <c r="J10" s="22"/>
    </row>
    <row r="11" spans="1:32">
      <c r="A11" s="2">
        <v>42369</v>
      </c>
      <c r="B11" s="70">
        <v>11.865228772831459</v>
      </c>
      <c r="C11" s="70">
        <v>5.831046182437909</v>
      </c>
      <c r="D11" s="70">
        <v>11.025315191953695</v>
      </c>
      <c r="E11" s="70"/>
      <c r="F11" s="70"/>
      <c r="G11" s="29"/>
      <c r="H11" s="24"/>
      <c r="J11" s="22"/>
    </row>
    <row r="12" spans="1:32">
      <c r="A12" s="2">
        <v>42460</v>
      </c>
      <c r="B12" s="70">
        <v>9.4468740551532449</v>
      </c>
      <c r="C12" s="70">
        <v>5.9383762620912499</v>
      </c>
      <c r="D12" s="70">
        <v>12.498641532245975</v>
      </c>
      <c r="E12" s="70"/>
      <c r="F12" s="70"/>
      <c r="G12" s="29"/>
      <c r="H12" s="24"/>
      <c r="I12" s="20"/>
      <c r="J12" s="22"/>
      <c r="K12" s="20"/>
      <c r="L12" s="20"/>
      <c r="M12" s="20"/>
      <c r="N12" s="20"/>
      <c r="O12" s="20"/>
      <c r="P12" s="20"/>
      <c r="Q12" s="20"/>
      <c r="R12" s="20"/>
      <c r="S12" s="20"/>
      <c r="T12" s="20"/>
      <c r="U12" s="20"/>
      <c r="V12" s="20"/>
      <c r="W12" s="20"/>
      <c r="X12" s="20"/>
      <c r="Y12" s="20"/>
      <c r="Z12" s="20"/>
      <c r="AA12" s="20"/>
      <c r="AB12" s="20"/>
      <c r="AC12" s="20"/>
      <c r="AD12" s="20"/>
      <c r="AE12" s="20"/>
      <c r="AF12" s="20"/>
    </row>
    <row r="13" spans="1:32">
      <c r="A13" s="2">
        <v>42551</v>
      </c>
      <c r="B13" s="70">
        <v>14.027418654672919</v>
      </c>
      <c r="C13" s="70">
        <v>7.1621493683109954</v>
      </c>
      <c r="D13" s="70">
        <v>11.752277278119474</v>
      </c>
      <c r="E13" s="70"/>
      <c r="F13" s="70"/>
      <c r="G13" s="29"/>
      <c r="H13" s="24"/>
      <c r="J13" s="22"/>
    </row>
    <row r="14" spans="1:32">
      <c r="A14" s="2">
        <v>42643</v>
      </c>
      <c r="B14" s="70">
        <v>13.74936725755826</v>
      </c>
      <c r="C14" s="70">
        <v>7.0192373966295438</v>
      </c>
      <c r="D14" s="70">
        <v>11.979311023375065</v>
      </c>
      <c r="E14" s="70"/>
      <c r="F14" s="70"/>
      <c r="G14" s="29"/>
      <c r="H14" s="24"/>
      <c r="J14" s="22"/>
    </row>
    <row r="15" spans="1:32">
      <c r="A15" s="2">
        <v>42735</v>
      </c>
      <c r="B15" s="70">
        <v>13.19817507294078</v>
      </c>
      <c r="C15" s="70">
        <v>4.8878929114988097</v>
      </c>
      <c r="D15" s="70">
        <v>11.881552391802677</v>
      </c>
      <c r="E15" s="70"/>
      <c r="F15" s="70"/>
      <c r="G15" s="29"/>
      <c r="H15" s="24"/>
      <c r="J15" s="22"/>
    </row>
    <row r="16" spans="1:32">
      <c r="A16" s="2">
        <v>42825</v>
      </c>
      <c r="B16" s="70">
        <v>13.82292990948233</v>
      </c>
      <c r="C16" s="70">
        <v>6.9590825936709875</v>
      </c>
      <c r="D16" s="70">
        <v>12.569565138110084</v>
      </c>
      <c r="E16" s="70"/>
      <c r="F16" s="70"/>
      <c r="G16" s="29"/>
      <c r="H16" s="24"/>
      <c r="J16" s="22"/>
    </row>
    <row r="17" spans="1:17">
      <c r="A17" s="2">
        <v>42916</v>
      </c>
      <c r="B17" s="70">
        <v>13.343879853468071</v>
      </c>
      <c r="C17" s="70">
        <v>8.0683430039501527</v>
      </c>
      <c r="D17" s="70">
        <v>11.023896430818722</v>
      </c>
      <c r="E17" s="70"/>
      <c r="F17" s="70"/>
      <c r="G17" s="29"/>
      <c r="H17" s="24"/>
      <c r="J17" s="22"/>
    </row>
    <row r="18" spans="1:17">
      <c r="A18" s="2">
        <v>43008</v>
      </c>
      <c r="B18" s="70">
        <v>12.84041405400942</v>
      </c>
      <c r="C18" s="70">
        <v>8.104534022001312</v>
      </c>
      <c r="D18" s="70">
        <v>10.767068258584127</v>
      </c>
      <c r="E18" s="70"/>
      <c r="F18" s="70"/>
      <c r="G18" s="29"/>
      <c r="H18" s="24"/>
      <c r="J18" s="22"/>
    </row>
    <row r="19" spans="1:17">
      <c r="A19" s="2">
        <v>43100</v>
      </c>
      <c r="B19" s="70">
        <v>12.240999594150599</v>
      </c>
      <c r="C19" s="70">
        <v>7.1255112893676618</v>
      </c>
      <c r="D19" s="70">
        <v>10.772098361576246</v>
      </c>
      <c r="E19" s="70"/>
      <c r="F19" s="70"/>
      <c r="G19" s="29"/>
      <c r="H19" s="24"/>
      <c r="J19" s="22"/>
    </row>
    <row r="20" spans="1:17">
      <c r="A20" s="2">
        <v>43190</v>
      </c>
      <c r="B20" s="70">
        <v>13.260471170553579</v>
      </c>
      <c r="C20" s="70">
        <v>7.0246570429872079</v>
      </c>
      <c r="D20" s="70">
        <v>10.080755330963063</v>
      </c>
      <c r="E20" s="70"/>
      <c r="F20" s="70"/>
      <c r="G20" s="29"/>
      <c r="H20" s="24"/>
      <c r="J20" s="22"/>
    </row>
    <row r="21" spans="1:17">
      <c r="A21" s="2">
        <v>43281</v>
      </c>
      <c r="B21" s="70">
        <v>16.233878293979881</v>
      </c>
      <c r="C21" s="70">
        <v>7.5686056608311461</v>
      </c>
      <c r="D21" s="70">
        <v>10.49201251539802</v>
      </c>
      <c r="E21" s="70"/>
      <c r="F21" s="70"/>
      <c r="G21" s="29"/>
      <c r="H21" s="24"/>
      <c r="J21" s="22"/>
    </row>
    <row r="22" spans="1:17">
      <c r="A22" s="2">
        <v>43373</v>
      </c>
      <c r="B22" s="70">
        <v>14.91157927800865</v>
      </c>
      <c r="C22" s="70">
        <v>7.4477855300851274</v>
      </c>
      <c r="D22" s="70">
        <v>10.031884467448258</v>
      </c>
      <c r="E22" s="70"/>
      <c r="F22" s="70"/>
      <c r="G22" s="29"/>
      <c r="H22" s="24"/>
      <c r="J22" s="22"/>
    </row>
    <row r="23" spans="1:17">
      <c r="A23" s="2">
        <v>43465</v>
      </c>
      <c r="B23" s="70">
        <v>14.128136566179281</v>
      </c>
      <c r="C23" s="70">
        <v>7.0651015941204767</v>
      </c>
      <c r="D23" s="70">
        <v>9.2557408540277635</v>
      </c>
      <c r="E23" s="70"/>
      <c r="F23" s="70"/>
      <c r="G23" s="29"/>
      <c r="H23" s="24"/>
      <c r="J23" s="22"/>
    </row>
    <row r="24" spans="1:17">
      <c r="A24" s="2">
        <v>43555</v>
      </c>
      <c r="B24" s="70">
        <v>13.906263021923291</v>
      </c>
      <c r="C24" s="70">
        <v>6.3807555337742006</v>
      </c>
      <c r="D24" s="70">
        <v>9.2252600218015797</v>
      </c>
      <c r="E24" s="70"/>
      <c r="F24" s="70"/>
      <c r="G24" s="29"/>
      <c r="H24" s="24"/>
      <c r="J24" s="22"/>
    </row>
    <row r="25" spans="1:17">
      <c r="A25" s="2">
        <v>43646</v>
      </c>
      <c r="B25" s="70">
        <v>13.775045175104459</v>
      </c>
      <c r="C25" s="70">
        <v>6.5321887627450819</v>
      </c>
      <c r="D25" s="70">
        <v>9.3936760432463782</v>
      </c>
      <c r="E25" s="70"/>
      <c r="F25" s="70"/>
      <c r="G25" s="29"/>
      <c r="H25" s="24"/>
      <c r="J25" s="22"/>
    </row>
    <row r="26" spans="1:17">
      <c r="A26" s="2">
        <v>43738</v>
      </c>
      <c r="B26" s="70">
        <v>12.84846692959222</v>
      </c>
      <c r="C26" s="70">
        <v>6.4953557271604332</v>
      </c>
      <c r="D26" s="70">
        <v>7.2622664055597337</v>
      </c>
      <c r="E26" s="70"/>
      <c r="F26" s="70"/>
      <c r="G26" s="29"/>
      <c r="H26" s="24"/>
      <c r="J26" s="22"/>
      <c r="L26" s="24"/>
      <c r="M26" s="24"/>
      <c r="P26" s="24"/>
      <c r="Q26" s="24"/>
    </row>
    <row r="27" spans="1:17">
      <c r="A27" s="2">
        <v>43830</v>
      </c>
      <c r="B27" s="70">
        <v>12.647188076249851</v>
      </c>
      <c r="C27" s="70">
        <v>6.0289517195869573</v>
      </c>
      <c r="D27" s="70">
        <v>7.8966486803479414</v>
      </c>
      <c r="E27" s="70"/>
      <c r="F27" s="70"/>
      <c r="G27" s="29"/>
      <c r="H27" s="24"/>
      <c r="J27" s="22"/>
    </row>
    <row r="28" spans="1:17">
      <c r="A28" s="2">
        <v>43921</v>
      </c>
      <c r="B28" s="70">
        <v>4.0076446726669737</v>
      </c>
      <c r="C28" s="70">
        <v>1.739216601630885</v>
      </c>
      <c r="D28" s="70">
        <v>4.5776129283397138</v>
      </c>
      <c r="E28" s="70"/>
      <c r="F28" s="70"/>
      <c r="G28" s="29"/>
      <c r="H28" s="24"/>
      <c r="J28" s="22"/>
      <c r="K28" s="24"/>
      <c r="O28" s="24"/>
    </row>
    <row r="29" spans="1:17">
      <c r="A29" s="2">
        <v>44012</v>
      </c>
      <c r="B29" s="70">
        <v>6.8391181457968697</v>
      </c>
      <c r="C29" s="70">
        <v>0.45371941360639551</v>
      </c>
      <c r="D29" s="70">
        <v>4.7701024293493131</v>
      </c>
      <c r="E29" s="70"/>
      <c r="F29" s="70"/>
      <c r="G29" s="29"/>
      <c r="H29" s="24"/>
      <c r="J29" s="22"/>
      <c r="K29" s="24"/>
      <c r="O29" s="24"/>
    </row>
    <row r="30" spans="1:17">
      <c r="A30" s="2">
        <v>44104</v>
      </c>
      <c r="B30" s="70">
        <v>8.0803608836743415</v>
      </c>
      <c r="C30" s="70">
        <v>2.6381103931574321</v>
      </c>
      <c r="D30" s="70">
        <v>5.7609371165843379</v>
      </c>
      <c r="E30" s="70"/>
      <c r="F30" s="70"/>
      <c r="G30" s="29"/>
      <c r="H30" s="24"/>
      <c r="J30" s="22"/>
      <c r="K30" s="24"/>
      <c r="O30" s="24"/>
    </row>
    <row r="31" spans="1:17">
      <c r="A31" s="2">
        <v>44196</v>
      </c>
      <c r="B31" s="70">
        <v>8.9392679973202398</v>
      </c>
      <c r="C31" s="70">
        <v>2.1841936733701361</v>
      </c>
      <c r="D31" s="70">
        <v>5.8807706851925348</v>
      </c>
      <c r="E31" s="70"/>
      <c r="F31" s="70"/>
      <c r="G31" s="29"/>
      <c r="H31" s="24"/>
      <c r="J31" s="22"/>
    </row>
    <row r="32" spans="1:17">
      <c r="A32" s="2">
        <v>44286</v>
      </c>
      <c r="B32" s="70">
        <v>11.831397080913501</v>
      </c>
      <c r="C32" s="70">
        <v>7.9407040186097326</v>
      </c>
      <c r="D32" s="70">
        <v>8.821741244604322</v>
      </c>
      <c r="E32" s="70"/>
      <c r="F32" s="70"/>
      <c r="G32" s="29"/>
      <c r="H32" s="24"/>
      <c r="J32" s="22"/>
    </row>
    <row r="33" spans="1:10">
      <c r="A33" s="2">
        <v>44377</v>
      </c>
      <c r="B33" s="70">
        <v>12.39329402519148</v>
      </c>
      <c r="C33" s="70">
        <v>8.0062158727802188</v>
      </c>
      <c r="D33" s="70">
        <v>9.0613755915273657</v>
      </c>
      <c r="E33" s="70"/>
      <c r="F33" s="70"/>
      <c r="G33" s="29"/>
      <c r="H33" s="24"/>
      <c r="J33" s="22"/>
    </row>
    <row r="34" spans="1:10">
      <c r="A34" s="2">
        <v>44469</v>
      </c>
      <c r="B34" s="70">
        <v>12.49244341519049</v>
      </c>
      <c r="C34" s="70">
        <v>8.0841367211191653</v>
      </c>
      <c r="D34" s="70">
        <v>9.2824334246952844</v>
      </c>
      <c r="E34" s="70"/>
      <c r="F34" s="70"/>
      <c r="G34" s="29"/>
      <c r="H34" s="24"/>
      <c r="J34" s="22"/>
    </row>
    <row r="35" spans="1:10">
      <c r="A35" s="2">
        <v>44561</v>
      </c>
      <c r="B35" s="70">
        <v>12.46622439018736</v>
      </c>
      <c r="C35" s="70">
        <v>7.5224313495963173</v>
      </c>
      <c r="D35" s="70">
        <v>9.8049319508554706</v>
      </c>
      <c r="E35" s="70"/>
      <c r="F35" s="70"/>
      <c r="G35" s="29"/>
      <c r="H35" s="24"/>
      <c r="J35" s="22"/>
    </row>
    <row r="36" spans="1:10">
      <c r="A36" s="2">
        <v>44651</v>
      </c>
      <c r="B36" s="70">
        <v>12.555298794229611</v>
      </c>
      <c r="C36" s="70">
        <v>6.4156550195429842</v>
      </c>
      <c r="D36" s="70">
        <v>4.6667176142410725</v>
      </c>
      <c r="E36" s="70"/>
      <c r="F36" s="70"/>
      <c r="G36" s="29"/>
      <c r="H36" s="24"/>
      <c r="J36" s="22"/>
    </row>
    <row r="37" spans="1:10">
      <c r="A37" s="2">
        <v>44742</v>
      </c>
      <c r="B37" s="70">
        <v>11.58333979719426</v>
      </c>
      <c r="C37" s="70">
        <v>7.4810257950066115</v>
      </c>
      <c r="D37" s="70">
        <v>8.8234563177242062</v>
      </c>
      <c r="E37" s="70"/>
      <c r="F37" s="70"/>
      <c r="G37" s="29"/>
      <c r="H37" s="24"/>
      <c r="J37" s="22"/>
    </row>
    <row r="38" spans="1:10">
      <c r="A38" s="45">
        <v>44834</v>
      </c>
      <c r="B38" s="70">
        <v>12.09372709141757</v>
      </c>
      <c r="C38" s="70">
        <v>7.5956137980690013</v>
      </c>
      <c r="D38" s="70">
        <v>5.5988909316903417</v>
      </c>
      <c r="E38" s="70"/>
      <c r="F38" s="70"/>
      <c r="G38" s="29"/>
    </row>
    <row r="39" spans="1:10">
      <c r="A39" s="45">
        <v>44926</v>
      </c>
      <c r="B39" s="70">
        <v>12.503172497422019</v>
      </c>
      <c r="C39" s="70">
        <v>7.7789430873016538</v>
      </c>
      <c r="D39" s="70">
        <v>7.5725581854029151</v>
      </c>
      <c r="E39" s="70"/>
      <c r="F39" s="70"/>
      <c r="G39" s="29"/>
    </row>
    <row r="40" spans="1:10">
      <c r="A40" s="69">
        <v>45016</v>
      </c>
      <c r="B40" s="70">
        <v>16.30937522438472</v>
      </c>
      <c r="C40" s="70">
        <v>9.6930484807626698</v>
      </c>
      <c r="D40" s="70">
        <v>14.377937689622142</v>
      </c>
      <c r="F40" s="70"/>
    </row>
    <row r="41" spans="1:10">
      <c r="A41" s="69">
        <v>45107</v>
      </c>
      <c r="B41" s="70">
        <v>16.809974467096559</v>
      </c>
      <c r="C41" s="70">
        <v>10.158896600985322</v>
      </c>
      <c r="D41" s="70">
        <v>14.574035018616202</v>
      </c>
      <c r="F41" s="70"/>
    </row>
    <row r="42" spans="1:10">
      <c r="A42" s="69">
        <v>45199</v>
      </c>
      <c r="B42" s="70">
        <v>17.094256889687379</v>
      </c>
      <c r="C42" s="70">
        <v>10.042940195492836</v>
      </c>
      <c r="D42" s="70">
        <v>14.731483607256532</v>
      </c>
      <c r="F42" s="70"/>
    </row>
    <row r="43" spans="1:10">
      <c r="A43" s="69">
        <v>45291</v>
      </c>
      <c r="B43" s="70">
        <v>16.603389759715441</v>
      </c>
      <c r="C43" s="70">
        <v>9.3400136737311392</v>
      </c>
      <c r="D43" s="70">
        <v>14.465135352533597</v>
      </c>
      <c r="F43" s="70"/>
    </row>
    <row r="44" spans="1:10">
      <c r="A44" s="87">
        <v>45352</v>
      </c>
      <c r="B44" s="70">
        <v>15.84654941362966</v>
      </c>
      <c r="C44" s="70">
        <v>9.332828652400222</v>
      </c>
      <c r="D44" s="70">
        <v>15.178890884101207</v>
      </c>
      <c r="F44" s="70"/>
      <c r="G44" s="70"/>
    </row>
    <row r="45" spans="1:10">
      <c r="A45" s="87">
        <v>45444</v>
      </c>
      <c r="B45" s="70">
        <v>15.6546580667711</v>
      </c>
      <c r="C45" s="70">
        <v>9.8408271795439504</v>
      </c>
      <c r="D45" s="70">
        <v>15.182720676800768</v>
      </c>
      <c r="F45" s="70"/>
    </row>
    <row r="46" spans="1:10">
      <c r="A46" s="87">
        <v>45536</v>
      </c>
      <c r="B46" s="70">
        <v>15.662426668159711</v>
      </c>
      <c r="C46" s="70">
        <v>10.019188094410975</v>
      </c>
      <c r="D46" s="70">
        <v>15.066703375618371</v>
      </c>
    </row>
    <row r="47" spans="1:10">
      <c r="A47" s="87">
        <v>45627</v>
      </c>
      <c r="B47" s="70">
        <v>15.002733168058461</v>
      </c>
      <c r="C47" s="70">
        <v>9.5582549620066324</v>
      </c>
      <c r="D47" s="70">
        <v>15.033071687587865</v>
      </c>
    </row>
    <row r="48" spans="1:10">
      <c r="B48" s="68"/>
    </row>
    <row r="50" spans="2:2">
      <c r="B50" s="70"/>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39C3EE-A6C5-49D0-818E-B3B1FC234E3E}">
  <dimension ref="A1:F44"/>
  <sheetViews>
    <sheetView zoomScale="80" zoomScaleNormal="80" workbookViewId="0">
      <selection activeCell="B4" sqref="B4"/>
    </sheetView>
  </sheetViews>
  <sheetFormatPr defaultRowHeight="15"/>
  <cols>
    <col min="1" max="1" width="28.7109375" style="123" bestFit="1" customWidth="1"/>
    <col min="2" max="2" width="20.5703125" style="123" customWidth="1"/>
    <col min="3" max="3" width="20.28515625" style="123" customWidth="1"/>
    <col min="4" max="4" width="19.85546875" style="123" bestFit="1" customWidth="1"/>
    <col min="5" max="16384" width="9.140625" style="123"/>
  </cols>
  <sheetData>
    <row r="1" spans="1:6">
      <c r="A1" s="44" t="s">
        <v>0</v>
      </c>
      <c r="B1" s="123" t="s">
        <v>104</v>
      </c>
    </row>
    <row r="2" spans="1:6">
      <c r="A2" s="44" t="s">
        <v>1</v>
      </c>
      <c r="B2" s="123" t="s">
        <v>12</v>
      </c>
    </row>
    <row r="3" spans="1:6">
      <c r="A3" s="44" t="s">
        <v>2</v>
      </c>
      <c r="B3" s="123" t="s">
        <v>8</v>
      </c>
    </row>
    <row r="4" spans="1:6">
      <c r="A4" s="44" t="s">
        <v>3</v>
      </c>
      <c r="B4" s="123" t="s">
        <v>148</v>
      </c>
    </row>
    <row r="6" spans="1:6">
      <c r="C6" s="9"/>
      <c r="D6" s="9"/>
    </row>
    <row r="7" spans="1:6">
      <c r="A7" s="46"/>
      <c r="B7" s="47" t="s">
        <v>91</v>
      </c>
      <c r="C7" s="10"/>
      <c r="D7" s="10"/>
    </row>
    <row r="8" spans="1:6">
      <c r="A8" s="134" t="s">
        <v>94</v>
      </c>
      <c r="B8" s="91">
        <v>99.566908267330007</v>
      </c>
      <c r="D8" s="23"/>
      <c r="F8" s="122"/>
    </row>
    <row r="9" spans="1:6">
      <c r="A9" s="134" t="s">
        <v>39</v>
      </c>
      <c r="B9" s="145">
        <v>-7.0057459171799925</v>
      </c>
      <c r="C9" s="132"/>
      <c r="D9" s="23"/>
      <c r="F9" s="122"/>
    </row>
    <row r="10" spans="1:6">
      <c r="A10" s="134" t="s">
        <v>17</v>
      </c>
      <c r="B10" s="145">
        <v>4.2885113813600002</v>
      </c>
      <c r="C10" s="132"/>
      <c r="D10" s="23"/>
      <c r="F10" s="122"/>
    </row>
    <row r="11" spans="1:6">
      <c r="A11" s="134" t="s">
        <v>44</v>
      </c>
      <c r="B11" s="145">
        <v>4.3145478444700016</v>
      </c>
      <c r="C11" s="132"/>
      <c r="D11" s="23"/>
      <c r="F11" s="122"/>
    </row>
    <row r="12" spans="1:6">
      <c r="A12" s="134" t="s">
        <v>93</v>
      </c>
      <c r="B12" s="145">
        <v>3.5888620838699876</v>
      </c>
      <c r="C12" s="132"/>
      <c r="D12" s="23"/>
      <c r="F12" s="122"/>
    </row>
    <row r="13" spans="1:6">
      <c r="A13" s="134" t="s">
        <v>97</v>
      </c>
      <c r="B13" s="145">
        <v>-10.183363154889992</v>
      </c>
      <c r="C13" s="132"/>
      <c r="D13" s="23"/>
      <c r="F13" s="122"/>
    </row>
    <row r="14" spans="1:6">
      <c r="A14" s="134" t="s">
        <v>102</v>
      </c>
      <c r="B14" s="145">
        <v>2.8474309943899998</v>
      </c>
      <c r="C14" s="132"/>
      <c r="D14" s="23"/>
      <c r="F14" s="122"/>
    </row>
    <row r="15" spans="1:6">
      <c r="A15" s="134" t="s">
        <v>92</v>
      </c>
      <c r="B15" s="145">
        <v>-1.305148849279995</v>
      </c>
      <c r="C15" s="132"/>
      <c r="D15" s="23"/>
      <c r="F15" s="122"/>
    </row>
    <row r="16" spans="1:6">
      <c r="A16" s="134" t="s">
        <v>95</v>
      </c>
      <c r="B16" s="91">
        <v>96.112002650070011</v>
      </c>
      <c r="C16" s="132"/>
      <c r="D16" s="23"/>
      <c r="F16" s="122"/>
    </row>
    <row r="17" spans="1:6">
      <c r="B17" s="91"/>
      <c r="C17" s="132"/>
      <c r="D17" s="127"/>
      <c r="F17" s="122"/>
    </row>
    <row r="18" spans="1:6">
      <c r="A18" s="124"/>
      <c r="B18" s="91"/>
      <c r="C18" s="131"/>
      <c r="D18" s="23"/>
      <c r="F18" s="122"/>
    </row>
    <row r="19" spans="1:6">
      <c r="A19" s="69"/>
      <c r="B19" s="70"/>
      <c r="D19" s="23"/>
      <c r="F19" s="122"/>
    </row>
    <row r="20" spans="1:6">
      <c r="A20" s="69"/>
      <c r="B20" s="70"/>
      <c r="D20" s="23"/>
      <c r="F20" s="122"/>
    </row>
    <row r="21" spans="1:6">
      <c r="A21" s="69"/>
      <c r="B21" s="70"/>
      <c r="D21" s="23"/>
      <c r="F21" s="122"/>
    </row>
    <row r="22" spans="1:6">
      <c r="A22" s="69"/>
      <c r="B22" s="70"/>
      <c r="D22" s="23"/>
      <c r="F22" s="122"/>
    </row>
    <row r="23" spans="1:6">
      <c r="A23" s="69"/>
      <c r="B23" s="70"/>
      <c r="D23" s="23"/>
      <c r="F23" s="122"/>
    </row>
    <row r="24" spans="1:6">
      <c r="D24" s="23"/>
      <c r="F24" s="122"/>
    </row>
    <row r="25" spans="1:6">
      <c r="D25" s="23"/>
      <c r="F25" s="122"/>
    </row>
    <row r="26" spans="1:6">
      <c r="D26" s="23"/>
      <c r="F26" s="122"/>
    </row>
    <row r="27" spans="1:6">
      <c r="D27" s="23"/>
      <c r="F27" s="122"/>
    </row>
    <row r="28" spans="1:6">
      <c r="D28" s="23"/>
      <c r="F28" s="122"/>
    </row>
    <row r="29" spans="1:6">
      <c r="D29" s="23"/>
      <c r="F29" s="122"/>
    </row>
    <row r="30" spans="1:6">
      <c r="C30" s="91"/>
      <c r="D30" s="135"/>
      <c r="F30" s="122"/>
    </row>
    <row r="31" spans="1:6">
      <c r="D31" s="23"/>
      <c r="F31" s="122"/>
    </row>
    <row r="32" spans="1:6">
      <c r="D32" s="23"/>
      <c r="F32" s="122"/>
    </row>
    <row r="33" spans="1:6">
      <c r="D33" s="23"/>
      <c r="F33" s="122"/>
    </row>
    <row r="34" spans="1:6">
      <c r="A34" s="69"/>
      <c r="B34" s="70"/>
      <c r="D34" s="23"/>
      <c r="F34" s="122"/>
    </row>
    <row r="35" spans="1:6">
      <c r="A35" s="69"/>
      <c r="B35" s="70"/>
    </row>
    <row r="36" spans="1:6">
      <c r="A36" s="69"/>
      <c r="B36" s="70"/>
    </row>
    <row r="37" spans="1:6">
      <c r="A37" s="69"/>
      <c r="B37" s="70"/>
    </row>
    <row r="38" spans="1:6">
      <c r="A38" s="69"/>
      <c r="B38" s="70"/>
    </row>
    <row r="39" spans="1:6">
      <c r="A39" s="69"/>
      <c r="B39" s="70"/>
    </row>
    <row r="40" spans="1:6">
      <c r="A40" s="69"/>
      <c r="B40" s="70"/>
    </row>
    <row r="41" spans="1:6">
      <c r="A41" s="87"/>
      <c r="B41" s="70"/>
    </row>
    <row r="42" spans="1:6">
      <c r="A42" s="87"/>
      <c r="B42" s="70"/>
    </row>
    <row r="43" spans="1:6">
      <c r="A43" s="87"/>
      <c r="B43" s="70"/>
    </row>
    <row r="44" spans="1:6">
      <c r="A44" s="87"/>
      <c r="B44" s="70"/>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8896AC-1950-4901-9F30-66FF58123D75}">
  <dimension ref="A1:H47"/>
  <sheetViews>
    <sheetView topLeftCell="A13" workbookViewId="0">
      <selection activeCell="C47" sqref="C47"/>
    </sheetView>
  </sheetViews>
  <sheetFormatPr defaultRowHeight="15"/>
  <cols>
    <col min="2" max="3" width="20" customWidth="1"/>
    <col min="4" max="4" width="18.7109375" customWidth="1"/>
  </cols>
  <sheetData>
    <row r="1" spans="1:8">
      <c r="A1" s="32" t="s">
        <v>0</v>
      </c>
      <c r="B1" s="31" t="s">
        <v>109</v>
      </c>
      <c r="C1" s="31"/>
      <c r="D1" s="31"/>
      <c r="E1" s="31"/>
      <c r="F1" s="31"/>
      <c r="G1" s="31"/>
      <c r="H1" s="31"/>
    </row>
    <row r="2" spans="1:8">
      <c r="A2" s="32" t="s">
        <v>1</v>
      </c>
      <c r="B2" s="31" t="s">
        <v>4</v>
      </c>
      <c r="C2" s="31"/>
      <c r="D2" s="31"/>
      <c r="E2" s="31"/>
      <c r="F2" s="31"/>
      <c r="G2" s="31"/>
      <c r="H2" s="31"/>
    </row>
    <row r="3" spans="1:8">
      <c r="A3" s="32" t="s">
        <v>2</v>
      </c>
      <c r="B3" s="31" t="s">
        <v>28</v>
      </c>
      <c r="C3" s="31"/>
      <c r="D3" s="31"/>
      <c r="E3" s="31"/>
      <c r="F3" s="31"/>
      <c r="G3" s="31"/>
      <c r="H3" s="31"/>
    </row>
    <row r="4" spans="1:8">
      <c r="A4" s="32" t="s">
        <v>3</v>
      </c>
      <c r="B4" s="136" t="s">
        <v>149</v>
      </c>
      <c r="C4" s="31"/>
      <c r="D4" s="31"/>
      <c r="E4" s="31"/>
      <c r="F4" s="31"/>
      <c r="G4" s="31"/>
      <c r="H4" s="31"/>
    </row>
    <row r="7" spans="1:8">
      <c r="A7" s="33"/>
      <c r="B7" s="34" t="s">
        <v>5</v>
      </c>
      <c r="C7" s="34" t="s">
        <v>6</v>
      </c>
      <c r="D7" s="34" t="s">
        <v>98</v>
      </c>
      <c r="E7" s="35"/>
      <c r="F7" s="31"/>
      <c r="G7" s="31"/>
      <c r="H7" s="31"/>
    </row>
    <row r="8" spans="1:8">
      <c r="A8" s="87">
        <v>42064</v>
      </c>
      <c r="B8" s="70">
        <v>45.989376619000907</v>
      </c>
      <c r="C8" s="70">
        <v>42.995650939692545</v>
      </c>
      <c r="D8" s="70">
        <v>64.789232057593907</v>
      </c>
      <c r="E8" s="70"/>
      <c r="F8" s="31"/>
      <c r="G8" s="31"/>
      <c r="H8" s="36"/>
    </row>
    <row r="9" spans="1:8">
      <c r="A9" s="87">
        <v>42156</v>
      </c>
      <c r="B9" s="70">
        <v>46.787152871363922</v>
      </c>
      <c r="C9" s="70">
        <v>45.148123790121772</v>
      </c>
      <c r="D9" s="70">
        <v>62.453393262320908</v>
      </c>
      <c r="E9" s="70"/>
      <c r="F9" s="31"/>
      <c r="G9" s="31"/>
      <c r="H9" s="36"/>
    </row>
    <row r="10" spans="1:8">
      <c r="A10" s="87">
        <v>42248</v>
      </c>
      <c r="B10" s="70">
        <v>46.98487841991988</v>
      </c>
      <c r="C10" s="70">
        <v>46.616314796216415</v>
      </c>
      <c r="D10" s="70">
        <v>63.143458803494646</v>
      </c>
      <c r="E10" s="70"/>
      <c r="F10" s="31"/>
      <c r="G10" s="31"/>
      <c r="H10" s="36"/>
    </row>
    <row r="11" spans="1:8">
      <c r="A11" s="87">
        <v>42339</v>
      </c>
      <c r="B11" s="70">
        <v>46.890718675318702</v>
      </c>
      <c r="C11" s="70">
        <v>46.13969328362316</v>
      </c>
      <c r="D11" s="70">
        <v>65.06241159382401</v>
      </c>
      <c r="E11" s="70"/>
      <c r="F11" s="31"/>
      <c r="G11" s="31"/>
      <c r="H11" s="36"/>
    </row>
    <row r="12" spans="1:8">
      <c r="A12" s="87">
        <v>42430</v>
      </c>
      <c r="B12" s="70">
        <v>51.136536691307043</v>
      </c>
      <c r="C12" s="70">
        <v>47.822803858786614</v>
      </c>
      <c r="D12" s="70">
        <v>70.069434987399987</v>
      </c>
      <c r="E12" s="70"/>
      <c r="F12" s="31"/>
      <c r="G12" s="31"/>
      <c r="H12" s="36"/>
    </row>
    <row r="13" spans="1:8">
      <c r="A13" s="87">
        <v>42522</v>
      </c>
      <c r="B13" s="70">
        <v>46.394729911209751</v>
      </c>
      <c r="C13" s="70">
        <v>48.237082726556061</v>
      </c>
      <c r="D13" s="70">
        <v>65.029150063986336</v>
      </c>
      <c r="E13" s="70"/>
      <c r="F13" s="31"/>
      <c r="G13" s="31"/>
      <c r="H13" s="36"/>
    </row>
    <row r="14" spans="1:8">
      <c r="A14" s="87">
        <v>42614</v>
      </c>
      <c r="B14" s="70">
        <v>45.572330827631433</v>
      </c>
      <c r="C14" s="70">
        <v>47.679945889158468</v>
      </c>
      <c r="D14" s="70">
        <v>65.088333712986213</v>
      </c>
      <c r="E14" s="70"/>
      <c r="F14" s="31"/>
      <c r="G14" s="31"/>
      <c r="H14" s="36"/>
    </row>
    <row r="15" spans="1:8">
      <c r="A15" s="87">
        <v>42705</v>
      </c>
      <c r="B15" s="70">
        <v>45.478485527524043</v>
      </c>
      <c r="C15" s="70">
        <v>47.714782752485505</v>
      </c>
      <c r="D15" s="70">
        <v>66.779098840684313</v>
      </c>
      <c r="E15" s="70"/>
      <c r="F15" s="31"/>
      <c r="G15" s="31"/>
      <c r="H15" s="36"/>
    </row>
    <row r="16" spans="1:8">
      <c r="A16" s="87">
        <v>42795</v>
      </c>
      <c r="B16" s="70">
        <v>44.809192675118837</v>
      </c>
      <c r="C16" s="70">
        <v>48.931173334710138</v>
      </c>
      <c r="D16" s="70">
        <v>67.271893681850202</v>
      </c>
      <c r="E16" s="70"/>
      <c r="F16" s="31"/>
      <c r="G16" s="31"/>
      <c r="H16" s="36"/>
    </row>
    <row r="17" spans="1:8">
      <c r="A17" s="87">
        <v>42887</v>
      </c>
      <c r="B17" s="70">
        <v>44.86919461822437</v>
      </c>
      <c r="C17" s="70">
        <v>50.264572646281422</v>
      </c>
      <c r="D17" s="70">
        <v>63.709583295660579</v>
      </c>
      <c r="E17" s="70"/>
      <c r="F17" s="31"/>
      <c r="G17" s="31"/>
      <c r="H17" s="36"/>
    </row>
    <row r="18" spans="1:8">
      <c r="A18" s="87">
        <v>42979</v>
      </c>
      <c r="B18" s="70">
        <v>44.365482432612993</v>
      </c>
      <c r="C18" s="70">
        <v>50.012069738080186</v>
      </c>
      <c r="D18" s="70">
        <v>63.776086290712222</v>
      </c>
      <c r="E18" s="70"/>
      <c r="F18" s="31"/>
      <c r="G18" s="31"/>
      <c r="H18" s="36"/>
    </row>
    <row r="19" spans="1:8">
      <c r="A19" s="87">
        <v>43070</v>
      </c>
      <c r="B19" s="70">
        <v>45.547463658845693</v>
      </c>
      <c r="C19" s="70">
        <v>51.089785687982769</v>
      </c>
      <c r="D19" s="70">
        <v>65.135050457869468</v>
      </c>
      <c r="E19" s="70"/>
      <c r="F19" s="31"/>
      <c r="G19" s="31"/>
      <c r="H19" s="36"/>
    </row>
    <row r="20" spans="1:8">
      <c r="A20" s="87">
        <v>43160</v>
      </c>
      <c r="B20" s="70">
        <v>44.659178171262823</v>
      </c>
      <c r="C20" s="70">
        <v>51.077923035810748</v>
      </c>
      <c r="D20" s="70">
        <v>68.206677840007472</v>
      </c>
      <c r="E20" s="70"/>
      <c r="F20" s="31"/>
      <c r="G20" s="31"/>
      <c r="H20" s="36"/>
    </row>
    <row r="21" spans="1:8">
      <c r="A21" s="87">
        <v>43252</v>
      </c>
      <c r="B21" s="70">
        <v>42.00980545238631</v>
      </c>
      <c r="C21" s="70">
        <v>50.703006965282846</v>
      </c>
      <c r="D21" s="70">
        <v>66.370112026075418</v>
      </c>
      <c r="E21" s="70"/>
      <c r="F21" s="31"/>
      <c r="G21" s="31"/>
      <c r="H21" s="36"/>
    </row>
    <row r="22" spans="1:8">
      <c r="A22" s="87">
        <v>43344</v>
      </c>
      <c r="B22" s="70">
        <v>42.798084161706448</v>
      </c>
      <c r="C22" s="70">
        <v>53.177147115911453</v>
      </c>
      <c r="D22" s="70">
        <v>65.79243007792607</v>
      </c>
      <c r="E22" s="70"/>
      <c r="F22" s="31"/>
      <c r="G22" s="31"/>
      <c r="H22" s="36"/>
    </row>
    <row r="23" spans="1:8">
      <c r="A23" s="87">
        <v>43435</v>
      </c>
      <c r="B23" s="70">
        <v>43.525494187201808</v>
      </c>
      <c r="C23" s="70">
        <v>53.660231135416005</v>
      </c>
      <c r="D23" s="70">
        <v>66.702981289762349</v>
      </c>
      <c r="E23" s="70"/>
      <c r="F23" s="31"/>
      <c r="G23" s="31"/>
      <c r="H23" s="36"/>
    </row>
    <row r="24" spans="1:8">
      <c r="A24" s="87">
        <v>43525</v>
      </c>
      <c r="B24" s="70">
        <v>42.141071231199433</v>
      </c>
      <c r="C24" s="70">
        <v>61.034957597293683</v>
      </c>
      <c r="D24" s="70">
        <v>69.453185283176666</v>
      </c>
      <c r="E24" s="70"/>
      <c r="F24" s="31"/>
      <c r="H24" s="36"/>
    </row>
    <row r="25" spans="1:8">
      <c r="A25" s="87">
        <v>43617</v>
      </c>
      <c r="B25" s="70">
        <v>43.519481628174887</v>
      </c>
      <c r="C25" s="70">
        <v>57.368249971834594</v>
      </c>
      <c r="D25" s="70">
        <v>66.686319592174286</v>
      </c>
      <c r="E25" s="70"/>
      <c r="F25" s="31"/>
      <c r="H25" s="36"/>
    </row>
    <row r="26" spans="1:8">
      <c r="A26" s="87">
        <v>43709</v>
      </c>
      <c r="B26" s="70">
        <v>45.595779754956112</v>
      </c>
      <c r="C26" s="70">
        <v>56.885679331936956</v>
      </c>
      <c r="D26" s="70">
        <v>65.610633015860486</v>
      </c>
      <c r="E26" s="70"/>
      <c r="F26" s="31"/>
      <c r="H26" s="36"/>
    </row>
    <row r="27" spans="1:8">
      <c r="A27" s="87">
        <v>43800</v>
      </c>
      <c r="B27" s="70">
        <v>45.658986439566043</v>
      </c>
      <c r="C27" s="70">
        <v>57.80921712517857</v>
      </c>
      <c r="D27" s="70">
        <v>65.685880078290793</v>
      </c>
      <c r="E27" s="70"/>
      <c r="F27" s="31"/>
      <c r="H27" s="36"/>
    </row>
    <row r="28" spans="1:8">
      <c r="A28" s="87">
        <v>43891</v>
      </c>
      <c r="B28" s="70">
        <v>59.186503461488464</v>
      </c>
      <c r="C28" s="70">
        <v>58.83467024852299</v>
      </c>
      <c r="D28" s="70">
        <v>72.982598124677082</v>
      </c>
      <c r="E28" s="70"/>
      <c r="F28" s="31"/>
      <c r="H28" s="36"/>
    </row>
    <row r="29" spans="1:8">
      <c r="A29" s="87">
        <v>43983</v>
      </c>
      <c r="B29" s="70">
        <v>53.487560800450808</v>
      </c>
      <c r="C29" s="70">
        <v>56.470716797180522</v>
      </c>
      <c r="D29" s="70">
        <v>68.124189244845454</v>
      </c>
      <c r="E29" s="70"/>
      <c r="F29" s="31"/>
      <c r="H29" s="36"/>
    </row>
    <row r="30" spans="1:8">
      <c r="A30" s="87">
        <v>44075</v>
      </c>
      <c r="B30" s="70">
        <v>51.714804555987968</v>
      </c>
      <c r="C30" s="70">
        <v>56.012600563021728</v>
      </c>
      <c r="D30" s="70">
        <v>66.224351790567468</v>
      </c>
      <c r="E30" s="70"/>
      <c r="F30" s="31"/>
      <c r="H30" s="36"/>
    </row>
    <row r="31" spans="1:8">
      <c r="A31" s="87">
        <v>44166</v>
      </c>
      <c r="B31" s="70">
        <v>50.869907568975862</v>
      </c>
      <c r="C31" s="70">
        <v>56.689876607583557</v>
      </c>
      <c r="D31" s="70">
        <v>66.798798932739842</v>
      </c>
      <c r="E31" s="70"/>
      <c r="F31" s="31"/>
      <c r="H31" s="36"/>
    </row>
    <row r="32" spans="1:8">
      <c r="A32" s="87">
        <v>44256</v>
      </c>
      <c r="B32" s="70">
        <v>45.702675043105728</v>
      </c>
      <c r="C32" s="70">
        <v>55.500853564532306</v>
      </c>
      <c r="D32" s="70">
        <v>65.699458846519875</v>
      </c>
      <c r="E32" s="70"/>
      <c r="F32" s="31"/>
      <c r="H32" s="36"/>
    </row>
    <row r="33" spans="1:8">
      <c r="A33" s="87">
        <v>44348</v>
      </c>
      <c r="B33" s="70">
        <v>48.609449332711698</v>
      </c>
      <c r="C33" s="70">
        <v>57.266787236307692</v>
      </c>
      <c r="D33" s="70">
        <v>65.198833989461363</v>
      </c>
      <c r="E33" s="70"/>
      <c r="F33" s="31"/>
      <c r="H33" s="36"/>
    </row>
    <row r="34" spans="1:8">
      <c r="A34" s="87">
        <v>44440</v>
      </c>
      <c r="B34" s="70">
        <v>46.854212723628699</v>
      </c>
      <c r="C34" s="70">
        <v>56.612234914912449</v>
      </c>
      <c r="D34" s="70">
        <v>63.959999713673113</v>
      </c>
      <c r="E34" s="70"/>
      <c r="F34" s="31"/>
      <c r="H34" s="36"/>
    </row>
    <row r="35" spans="1:8">
      <c r="A35" s="87">
        <v>44531</v>
      </c>
      <c r="B35" s="70">
        <v>46.345079389123264</v>
      </c>
      <c r="C35" s="70">
        <v>56.262324154425016</v>
      </c>
      <c r="D35" s="70">
        <v>64.755045934225208</v>
      </c>
      <c r="E35" s="70"/>
      <c r="F35" s="31"/>
      <c r="H35" s="36"/>
    </row>
    <row r="36" spans="1:8">
      <c r="A36" s="87">
        <v>44621</v>
      </c>
      <c r="B36" s="70">
        <v>44.631443277409304</v>
      </c>
      <c r="C36" s="70">
        <v>69.708876849654814</v>
      </c>
      <c r="D36" s="70">
        <v>64.931274619340144</v>
      </c>
      <c r="E36" s="70"/>
      <c r="F36" s="31"/>
      <c r="H36" s="36"/>
    </row>
    <row r="37" spans="1:8">
      <c r="A37" s="87">
        <v>44713</v>
      </c>
      <c r="B37" s="70">
        <v>47.205218834227161</v>
      </c>
      <c r="C37" s="70">
        <v>55.732839682540757</v>
      </c>
      <c r="D37" s="70">
        <v>63.312948906204824</v>
      </c>
      <c r="E37" s="70"/>
      <c r="F37" s="31"/>
      <c r="H37" s="36"/>
    </row>
    <row r="38" spans="1:8">
      <c r="A38" s="87">
        <v>44805</v>
      </c>
      <c r="B38" s="70">
        <v>45.066701795781213</v>
      </c>
      <c r="C38" s="70">
        <v>66.730004647664529</v>
      </c>
      <c r="D38" s="70">
        <v>62.330093363895891</v>
      </c>
      <c r="E38" s="70"/>
    </row>
    <row r="39" spans="1:8">
      <c r="A39" s="87">
        <v>44896</v>
      </c>
      <c r="B39" s="70">
        <v>44.490105995644697</v>
      </c>
      <c r="C39" s="70">
        <v>61.197712349821821</v>
      </c>
      <c r="D39" s="70">
        <v>62.39342362872803</v>
      </c>
      <c r="E39" s="70"/>
    </row>
    <row r="40" spans="1:8">
      <c r="A40" s="87">
        <v>44986</v>
      </c>
      <c r="B40" s="70">
        <v>37.913274444152407</v>
      </c>
      <c r="C40" s="70">
        <v>46.832500036913473</v>
      </c>
      <c r="D40" s="70">
        <v>63.282378961832833</v>
      </c>
      <c r="E40" s="70"/>
    </row>
    <row r="41" spans="1:8">
      <c r="A41" s="87">
        <v>45078</v>
      </c>
      <c r="B41" s="70">
        <v>39.74593526397431</v>
      </c>
      <c r="C41" s="70">
        <v>44.825427926595047</v>
      </c>
      <c r="D41" s="70">
        <v>59.91088954007158</v>
      </c>
      <c r="E41" s="70"/>
    </row>
    <row r="42" spans="1:8">
      <c r="A42" s="87">
        <v>45170</v>
      </c>
      <c r="B42" s="70">
        <v>38.7782863655098</v>
      </c>
      <c r="C42" s="70">
        <v>44.031121992686977</v>
      </c>
      <c r="D42" s="70">
        <v>58.709532994389782</v>
      </c>
      <c r="E42" s="70"/>
    </row>
    <row r="43" spans="1:8">
      <c r="A43" s="87">
        <v>45261</v>
      </c>
      <c r="B43" s="70">
        <v>39.446938178165958</v>
      </c>
      <c r="C43" s="70">
        <v>43.95411467650375</v>
      </c>
      <c r="D43" s="70">
        <v>59.888851981279757</v>
      </c>
      <c r="E43" s="70"/>
    </row>
    <row r="44" spans="1:8">
      <c r="A44" s="87">
        <v>45352</v>
      </c>
      <c r="B44" s="70">
        <v>41.192396826155473</v>
      </c>
      <c r="C44" s="70">
        <v>43.244930045490456</v>
      </c>
      <c r="D44" s="70">
        <v>58.449726044517845</v>
      </c>
      <c r="E44" s="70"/>
    </row>
    <row r="45" spans="1:8">
      <c r="A45" s="87">
        <v>45444</v>
      </c>
      <c r="B45" s="70">
        <v>43.347653943253242</v>
      </c>
      <c r="C45" s="70">
        <v>42.885154293777745</v>
      </c>
      <c r="D45" s="70">
        <v>56.56123246684971</v>
      </c>
      <c r="E45" s="68"/>
      <c r="F45" s="68"/>
    </row>
    <row r="46" spans="1:8">
      <c r="A46" s="87">
        <v>45536</v>
      </c>
      <c r="B46" s="70">
        <v>42.160392324186901</v>
      </c>
      <c r="C46" s="70">
        <v>43.029238047552617</v>
      </c>
      <c r="D46" s="70">
        <v>55.864317668998417</v>
      </c>
    </row>
    <row r="47" spans="1:8">
      <c r="A47" s="87">
        <v>45627</v>
      </c>
      <c r="B47" s="70">
        <v>43.635903506306157</v>
      </c>
      <c r="C47" s="70">
        <v>43.255609440495547</v>
      </c>
      <c r="D47" s="70">
        <v>56.975574608150914</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A1:K47"/>
  <sheetViews>
    <sheetView workbookViewId="0">
      <selection activeCell="B4" sqref="B4"/>
    </sheetView>
  </sheetViews>
  <sheetFormatPr defaultRowHeight="15"/>
  <cols>
    <col min="1" max="1" width="10" customWidth="1"/>
    <col min="2" max="2" width="20.5703125" customWidth="1"/>
    <col min="3" max="4" width="20.28515625" customWidth="1"/>
    <col min="5" max="5" width="10.5703125" bestFit="1" customWidth="1"/>
  </cols>
  <sheetData>
    <row r="1" spans="1:8">
      <c r="A1" s="1" t="s">
        <v>0</v>
      </c>
      <c r="B1" t="s">
        <v>110</v>
      </c>
    </row>
    <row r="2" spans="1:8">
      <c r="A2" s="1" t="s">
        <v>1</v>
      </c>
      <c r="B2" t="s">
        <v>4</v>
      </c>
    </row>
    <row r="3" spans="1:8">
      <c r="A3" s="1" t="s">
        <v>2</v>
      </c>
      <c r="B3" t="s">
        <v>30</v>
      </c>
    </row>
    <row r="4" spans="1:8">
      <c r="A4" s="1" t="s">
        <v>3</v>
      </c>
      <c r="B4" t="s">
        <v>150</v>
      </c>
    </row>
    <row r="7" spans="1:8">
      <c r="A7" s="3"/>
      <c r="B7" s="5" t="s">
        <v>5</v>
      </c>
      <c r="C7" s="47" t="s">
        <v>6</v>
      </c>
      <c r="D7" s="5" t="s">
        <v>98</v>
      </c>
      <c r="E7" s="15"/>
    </row>
    <row r="8" spans="1:8">
      <c r="A8" s="87">
        <v>42064</v>
      </c>
      <c r="B8" s="70">
        <v>1.0981343929338261</v>
      </c>
      <c r="C8" s="58">
        <v>1.1878234309319011</v>
      </c>
      <c r="D8" s="70">
        <v>1.636821869762948</v>
      </c>
      <c r="E8" s="58"/>
    </row>
    <row r="9" spans="1:8">
      <c r="A9" s="87">
        <v>42156</v>
      </c>
      <c r="B9" s="70">
        <v>1.0800889137382641</v>
      </c>
      <c r="C9" s="58">
        <v>1.2063703806522112</v>
      </c>
      <c r="D9" s="70">
        <v>1.6532242390826359</v>
      </c>
      <c r="E9" s="58"/>
      <c r="H9" s="29"/>
    </row>
    <row r="10" spans="1:8">
      <c r="A10" s="87">
        <v>42248</v>
      </c>
      <c r="B10" s="70">
        <v>1.075158489848679</v>
      </c>
      <c r="C10" s="58">
        <v>1.1868036060164211</v>
      </c>
      <c r="D10" s="70">
        <v>1.6608441895727151</v>
      </c>
      <c r="E10" s="58"/>
      <c r="H10" s="29"/>
    </row>
    <row r="11" spans="1:8">
      <c r="A11" s="87">
        <v>42339</v>
      </c>
      <c r="B11" s="70">
        <v>1.2070377466150179</v>
      </c>
      <c r="C11" s="58">
        <v>1.2142666682117547</v>
      </c>
      <c r="D11" s="70">
        <v>1.6708866789043462</v>
      </c>
      <c r="E11" s="58"/>
      <c r="H11" s="29"/>
    </row>
    <row r="12" spans="1:8">
      <c r="A12" s="87">
        <v>42430</v>
      </c>
      <c r="B12" s="70">
        <v>1.1130047319045171</v>
      </c>
      <c r="C12" s="58">
        <v>1.1632283146023252</v>
      </c>
      <c r="D12" s="70">
        <v>1.5731347351762677</v>
      </c>
      <c r="E12" s="58"/>
      <c r="H12" s="29"/>
    </row>
    <row r="13" spans="1:8">
      <c r="A13" s="87">
        <v>42522</v>
      </c>
      <c r="B13" s="70">
        <v>1.1079435238174611</v>
      </c>
      <c r="C13" s="58">
        <v>1.1488497931396617</v>
      </c>
      <c r="D13" s="70">
        <v>1.5670516324605102</v>
      </c>
      <c r="E13" s="58"/>
      <c r="H13" s="29"/>
    </row>
    <row r="14" spans="1:8">
      <c r="A14" s="87">
        <v>42614</v>
      </c>
      <c r="B14" s="70">
        <v>1.1216572078580911</v>
      </c>
      <c r="C14" s="58">
        <v>1.1584045648323085</v>
      </c>
      <c r="D14" s="70">
        <v>1.5821466044245631</v>
      </c>
      <c r="E14" s="58"/>
      <c r="H14" s="29"/>
    </row>
    <row r="15" spans="1:8">
      <c r="A15" s="87">
        <v>42705</v>
      </c>
      <c r="B15" s="70">
        <v>1.2064231548984119</v>
      </c>
      <c r="C15" s="58">
        <v>1.173656604690227</v>
      </c>
      <c r="D15" s="70">
        <v>1.580050465555435</v>
      </c>
      <c r="E15" s="58"/>
      <c r="H15" s="29"/>
    </row>
    <row r="16" spans="1:8">
      <c r="A16" s="87">
        <v>42795</v>
      </c>
      <c r="B16" s="70">
        <v>1.1080117348619201</v>
      </c>
      <c r="C16" s="58">
        <v>1.0973611041160329</v>
      </c>
      <c r="D16" s="70">
        <v>1.5534737838008905</v>
      </c>
      <c r="E16" s="58"/>
      <c r="H16" s="29"/>
    </row>
    <row r="17" spans="1:8">
      <c r="A17" s="87">
        <v>42887</v>
      </c>
      <c r="B17" s="70">
        <v>1.1340724038546259</v>
      </c>
      <c r="C17" s="58">
        <v>1.1064957235683821</v>
      </c>
      <c r="D17" s="70">
        <v>1.5520170344298565</v>
      </c>
      <c r="E17" s="58"/>
      <c r="H17" s="29"/>
    </row>
    <row r="18" spans="1:8">
      <c r="A18" s="87">
        <v>42979</v>
      </c>
      <c r="B18" s="70">
        <v>1.127788906915193</v>
      </c>
      <c r="C18" s="58">
        <v>1.1304017813088019</v>
      </c>
      <c r="D18" s="70">
        <v>1.5492622801550442</v>
      </c>
      <c r="E18" s="58"/>
      <c r="H18" s="29"/>
    </row>
    <row r="19" spans="1:8">
      <c r="A19" s="87">
        <v>43070</v>
      </c>
      <c r="B19" s="70">
        <v>1.2168724146893719</v>
      </c>
      <c r="C19" s="58">
        <v>1.1273490424726387</v>
      </c>
      <c r="D19" s="70">
        <v>1.5693949598347134</v>
      </c>
      <c r="E19" s="58"/>
      <c r="H19" s="29"/>
    </row>
    <row r="20" spans="1:8">
      <c r="A20" s="87">
        <v>43160</v>
      </c>
      <c r="B20" s="70">
        <v>1.1430541380209549</v>
      </c>
      <c r="C20" s="58">
        <v>1.1035734244171185</v>
      </c>
      <c r="D20" s="70">
        <v>1.5082986568664321</v>
      </c>
      <c r="E20" s="58"/>
      <c r="H20" s="29"/>
    </row>
    <row r="21" spans="1:8">
      <c r="A21" s="87">
        <v>43252</v>
      </c>
      <c r="B21" s="70">
        <v>1.132157561877033</v>
      </c>
      <c r="C21" s="58">
        <v>1.0872544879230035</v>
      </c>
      <c r="D21" s="70">
        <v>1.5114942708237313</v>
      </c>
      <c r="E21" s="58"/>
      <c r="H21" s="29"/>
    </row>
    <row r="22" spans="1:8">
      <c r="A22" s="87">
        <v>43344</v>
      </c>
      <c r="B22" s="70">
        <v>1.1580623260756719</v>
      </c>
      <c r="C22" s="58">
        <v>1.1023148548232218</v>
      </c>
      <c r="D22" s="70">
        <v>1.5150660351945393</v>
      </c>
      <c r="E22" s="58"/>
      <c r="H22" s="29"/>
    </row>
    <row r="23" spans="1:8">
      <c r="A23" s="87">
        <v>43435</v>
      </c>
      <c r="B23" s="70">
        <v>1.197448421924088</v>
      </c>
      <c r="C23" s="58">
        <v>1.1217679737042483</v>
      </c>
      <c r="D23" s="70">
        <v>1.5532614702005982</v>
      </c>
      <c r="E23" s="58"/>
      <c r="H23" s="29"/>
    </row>
    <row r="24" spans="1:8">
      <c r="A24" s="87">
        <v>43525</v>
      </c>
      <c r="B24" s="70">
        <v>1.1237225095662109</v>
      </c>
      <c r="C24" s="58">
        <v>1.0858936646167587</v>
      </c>
      <c r="D24" s="70">
        <v>1.4796274554771847</v>
      </c>
      <c r="E24" s="58"/>
      <c r="F24" s="70"/>
      <c r="H24" s="29"/>
    </row>
    <row r="25" spans="1:8">
      <c r="A25" s="87">
        <v>43617</v>
      </c>
      <c r="B25" s="70">
        <v>1.150891731045447</v>
      </c>
      <c r="C25" s="58">
        <v>1.0758296927717443</v>
      </c>
      <c r="D25" s="70">
        <v>1.49276421137328</v>
      </c>
      <c r="E25" s="58"/>
      <c r="H25" s="29"/>
    </row>
    <row r="26" spans="1:8">
      <c r="A26" s="87">
        <v>43709</v>
      </c>
      <c r="B26" s="70">
        <v>1.1465874136011269</v>
      </c>
      <c r="C26" s="58">
        <v>1.0770686047963269</v>
      </c>
      <c r="D26" s="70">
        <v>1.4872012286478196</v>
      </c>
      <c r="E26" s="58"/>
      <c r="H26" s="29"/>
    </row>
    <row r="27" spans="1:8">
      <c r="A27" s="87">
        <v>43800</v>
      </c>
      <c r="B27" s="70">
        <v>1.179059104161726</v>
      </c>
      <c r="C27" s="58">
        <v>1.1029045462249598</v>
      </c>
      <c r="D27" s="70">
        <v>1.5225014057743631</v>
      </c>
      <c r="E27" s="58"/>
      <c r="H27" s="29"/>
    </row>
    <row r="28" spans="1:8">
      <c r="A28" s="87">
        <v>43891</v>
      </c>
      <c r="B28" s="70">
        <v>1.104239230658391</v>
      </c>
      <c r="C28" s="58">
        <v>1.0256792261415748</v>
      </c>
      <c r="D28" s="70">
        <v>1.4469820552679256</v>
      </c>
      <c r="E28" s="58"/>
      <c r="H28" s="29"/>
    </row>
    <row r="29" spans="1:8">
      <c r="A29" s="87">
        <v>43983</v>
      </c>
      <c r="B29" s="70">
        <v>1.1433990943651651</v>
      </c>
      <c r="C29" s="58">
        <v>1.058365166933295</v>
      </c>
      <c r="D29" s="70">
        <v>1.3900838961611151</v>
      </c>
      <c r="E29" s="58"/>
      <c r="H29" s="29"/>
    </row>
    <row r="30" spans="1:8">
      <c r="A30" s="87">
        <v>44075</v>
      </c>
      <c r="B30" s="70">
        <v>1.1738818274047671</v>
      </c>
      <c r="C30" s="58">
        <v>1.0582155392165218</v>
      </c>
      <c r="D30" s="70">
        <v>1.3740647251455997</v>
      </c>
      <c r="E30" s="58"/>
      <c r="H30" s="29"/>
    </row>
    <row r="31" spans="1:8">
      <c r="A31" s="87">
        <v>44166</v>
      </c>
      <c r="B31" s="70">
        <v>1.2153688140841929</v>
      </c>
      <c r="C31" s="58">
        <v>1.094974806549319</v>
      </c>
      <c r="D31" s="70">
        <v>1.3681733011867547</v>
      </c>
      <c r="E31" s="58"/>
      <c r="H31" s="29"/>
    </row>
    <row r="32" spans="1:8">
      <c r="A32" s="87">
        <v>44256</v>
      </c>
      <c r="B32" s="70">
        <v>1.1111477039836499</v>
      </c>
      <c r="C32" s="58">
        <v>1.0652762105273823</v>
      </c>
      <c r="D32" s="70">
        <v>1.2652210690998769</v>
      </c>
      <c r="E32" s="58"/>
      <c r="H32" s="29"/>
    </row>
    <row r="33" spans="1:11">
      <c r="A33" s="87">
        <v>44348</v>
      </c>
      <c r="B33" s="70">
        <v>1.1212963195650381</v>
      </c>
      <c r="C33" s="58">
        <v>0.95026347841900471</v>
      </c>
      <c r="D33" s="70">
        <v>1.2668188171221186</v>
      </c>
      <c r="E33" s="58"/>
      <c r="H33" s="29"/>
      <c r="J33" s="24"/>
      <c r="K33" s="24"/>
    </row>
    <row r="34" spans="1:11">
      <c r="A34" s="87">
        <v>44440</v>
      </c>
      <c r="B34" s="70">
        <v>1.1128601795112441</v>
      </c>
      <c r="C34" s="58">
        <v>0.93800059001570779</v>
      </c>
      <c r="D34" s="70">
        <v>1.2660783889378275</v>
      </c>
      <c r="E34" s="58"/>
      <c r="H34" s="29"/>
    </row>
    <row r="35" spans="1:11">
      <c r="A35" s="87">
        <v>44531</v>
      </c>
      <c r="B35" s="70">
        <v>1.165505736055688</v>
      </c>
      <c r="C35" s="58">
        <v>0.95891721250365958</v>
      </c>
      <c r="D35" s="70">
        <v>1.2851959492296681</v>
      </c>
      <c r="E35" s="58"/>
      <c r="H35" s="29"/>
      <c r="I35" s="24"/>
    </row>
    <row r="36" spans="1:11">
      <c r="A36" s="87">
        <v>44621</v>
      </c>
      <c r="B36" s="70">
        <v>1.1372240382541561</v>
      </c>
      <c r="C36" s="58">
        <v>0.91834132779963618</v>
      </c>
      <c r="D36" s="70">
        <v>1.2718618721470329</v>
      </c>
      <c r="E36" s="58"/>
      <c r="H36" s="29"/>
      <c r="I36" s="24"/>
    </row>
    <row r="37" spans="1:11">
      <c r="A37" s="87">
        <v>44713</v>
      </c>
      <c r="B37" s="70">
        <v>1.147004470350744</v>
      </c>
      <c r="C37" s="58">
        <v>1.1500758909675453</v>
      </c>
      <c r="D37" s="70">
        <v>1.3015419711325176</v>
      </c>
      <c r="E37" s="58"/>
      <c r="H37" s="29"/>
      <c r="I37" s="24"/>
    </row>
    <row r="38" spans="1:11">
      <c r="A38" s="87">
        <v>44805</v>
      </c>
      <c r="B38" s="70">
        <v>1.198357449469887</v>
      </c>
      <c r="C38" s="58">
        <v>1.1581733621763117</v>
      </c>
      <c r="D38" s="70">
        <v>1.3089439054373373</v>
      </c>
      <c r="E38" s="58"/>
    </row>
    <row r="39" spans="1:11">
      <c r="A39" s="87">
        <v>44896</v>
      </c>
      <c r="B39" s="70">
        <v>1.348188983208082</v>
      </c>
      <c r="C39" s="58">
        <v>1.2650968157367544</v>
      </c>
      <c r="D39" s="70">
        <v>1.3958959886834399</v>
      </c>
      <c r="E39" s="58"/>
    </row>
    <row r="40" spans="1:11">
      <c r="A40" s="87">
        <v>44986</v>
      </c>
      <c r="B40" s="70">
        <v>1.6382257977173029</v>
      </c>
      <c r="C40" s="58">
        <v>1.5049066668776652</v>
      </c>
      <c r="D40" s="70">
        <v>1.4618249745713181</v>
      </c>
      <c r="E40" s="58"/>
    </row>
    <row r="41" spans="1:11">
      <c r="A41" s="87">
        <v>45078</v>
      </c>
      <c r="B41" s="70">
        <v>1.64069131957682</v>
      </c>
      <c r="C41" s="58">
        <v>1.5157384981073487</v>
      </c>
      <c r="D41" s="70">
        <v>1.4973596472685891</v>
      </c>
      <c r="E41" s="58"/>
    </row>
    <row r="42" spans="1:11">
      <c r="A42" s="87">
        <v>45170</v>
      </c>
      <c r="B42" s="70">
        <v>1.680400025641011</v>
      </c>
      <c r="C42" s="58">
        <v>1.5730603169026598</v>
      </c>
      <c r="D42" s="70">
        <v>1.5174534684518604</v>
      </c>
      <c r="E42" s="58"/>
    </row>
    <row r="43" spans="1:11">
      <c r="A43" s="87">
        <v>45261</v>
      </c>
      <c r="B43" s="70">
        <v>1.7685046001141871</v>
      </c>
      <c r="C43" s="58">
        <v>1.6163564589596602</v>
      </c>
      <c r="D43" s="70">
        <v>1.5350415201723884</v>
      </c>
      <c r="E43" s="58"/>
    </row>
    <row r="44" spans="1:11">
      <c r="A44" s="87">
        <v>45352</v>
      </c>
      <c r="B44" s="70">
        <v>1.603474148992829</v>
      </c>
      <c r="C44" s="58">
        <v>1.6757337468575562</v>
      </c>
      <c r="D44" s="70">
        <v>1.5468910590177936</v>
      </c>
      <c r="E44" s="58"/>
      <c r="F44" s="68"/>
    </row>
    <row r="45" spans="1:11">
      <c r="A45" s="87">
        <v>45444</v>
      </c>
      <c r="B45" s="70">
        <v>1.6045093846381899</v>
      </c>
      <c r="C45" s="58">
        <v>1.6881738392279455</v>
      </c>
      <c r="D45" s="70">
        <v>1.5466036330810915</v>
      </c>
      <c r="E45" s="68"/>
      <c r="F45" s="68"/>
    </row>
    <row r="46" spans="1:11">
      <c r="A46" s="87">
        <v>45536</v>
      </c>
      <c r="B46" s="70">
        <v>1.59230505977125</v>
      </c>
      <c r="C46" s="58">
        <v>1.6669791634607838</v>
      </c>
      <c r="D46" s="70">
        <v>1.5231721125162305</v>
      </c>
      <c r="E46" s="68"/>
      <c r="F46" s="68"/>
    </row>
    <row r="47" spans="1:11">
      <c r="A47" s="87">
        <v>45627</v>
      </c>
      <c r="B47" s="70">
        <v>1.666942191942423</v>
      </c>
      <c r="C47" s="125">
        <v>1.6760147266120649</v>
      </c>
      <c r="D47" s="70">
        <v>1.5385500753517138</v>
      </c>
    </row>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9F247C-2522-4800-B2A2-24032AD15DC0}">
  <dimension ref="A1:I31"/>
  <sheetViews>
    <sheetView workbookViewId="0">
      <selection activeCell="B4" sqref="B4"/>
    </sheetView>
  </sheetViews>
  <sheetFormatPr defaultColWidth="8.7109375" defaultRowHeight="15"/>
  <cols>
    <col min="1" max="1" width="10" style="116" customWidth="1"/>
    <col min="2" max="2" width="20.5703125" style="116" customWidth="1"/>
    <col min="3" max="3" width="20.28515625" style="116" customWidth="1"/>
    <col min="4" max="4" width="24.85546875" style="116" customWidth="1"/>
    <col min="5" max="5" width="21.5703125" style="116" customWidth="1"/>
    <col min="6" max="6" width="33" style="116" bestFit="1" customWidth="1"/>
    <col min="7" max="7" width="22.28515625" style="116" bestFit="1" customWidth="1"/>
    <col min="8" max="8" width="15.85546875" style="116" bestFit="1" customWidth="1"/>
    <col min="9" max="11" width="8.85546875" style="116" bestFit="1" customWidth="1"/>
    <col min="12" max="12" width="13.140625" style="116" bestFit="1" customWidth="1"/>
    <col min="13" max="16384" width="8.7109375" style="116"/>
  </cols>
  <sheetData>
    <row r="1" spans="1:9">
      <c r="A1" s="44" t="s">
        <v>0</v>
      </c>
      <c r="B1" s="116" t="s">
        <v>111</v>
      </c>
    </row>
    <row r="2" spans="1:9">
      <c r="A2" s="44" t="s">
        <v>1</v>
      </c>
      <c r="B2" s="116" t="s">
        <v>12</v>
      </c>
    </row>
    <row r="3" spans="1:9">
      <c r="A3" s="44" t="s">
        <v>49</v>
      </c>
      <c r="B3" s="116" t="s">
        <v>8</v>
      </c>
    </row>
    <row r="4" spans="1:9">
      <c r="A4" s="44" t="s">
        <v>3</v>
      </c>
      <c r="B4" s="116" t="s">
        <v>151</v>
      </c>
    </row>
    <row r="7" spans="1:9">
      <c r="A7" s="46"/>
      <c r="B7" s="47" t="s">
        <v>68</v>
      </c>
      <c r="C7" s="35" t="s">
        <v>69</v>
      </c>
      <c r="D7" s="47" t="s">
        <v>62</v>
      </c>
      <c r="E7" s="35" t="s">
        <v>63</v>
      </c>
      <c r="F7" s="35" t="s">
        <v>83</v>
      </c>
      <c r="G7" s="35" t="s">
        <v>61</v>
      </c>
      <c r="H7" s="35"/>
      <c r="I7" s="46"/>
    </row>
    <row r="8" spans="1:9">
      <c r="A8" s="69">
        <v>43555</v>
      </c>
      <c r="B8" s="97">
        <v>13.41628924976</v>
      </c>
      <c r="C8" s="97">
        <v>13.534930038130002</v>
      </c>
      <c r="D8" s="97">
        <v>1.24372947883</v>
      </c>
      <c r="E8" s="97">
        <v>1.04955904164</v>
      </c>
      <c r="F8" s="97">
        <v>4.2136176034099995</v>
      </c>
      <c r="G8" s="97">
        <v>7.8510617821299986</v>
      </c>
      <c r="H8" s="105"/>
      <c r="I8" s="97"/>
    </row>
    <row r="9" spans="1:9">
      <c r="A9" s="69">
        <v>43646</v>
      </c>
      <c r="B9" s="97">
        <v>13.95900760866</v>
      </c>
      <c r="C9" s="97">
        <v>14.042941297880001</v>
      </c>
      <c r="D9" s="97">
        <v>1.4065957495100001</v>
      </c>
      <c r="E9" s="97">
        <v>0.90142197378999989</v>
      </c>
      <c r="F9" s="97">
        <v>3.8421664605900001</v>
      </c>
      <c r="G9" s="97">
        <v>7.0462066832500003</v>
      </c>
      <c r="H9" s="105"/>
      <c r="I9" s="97"/>
    </row>
    <row r="10" spans="1:9">
      <c r="A10" s="69">
        <v>43738</v>
      </c>
      <c r="B10" s="97">
        <v>14.646855365610001</v>
      </c>
      <c r="C10" s="97">
        <v>13.87534600089</v>
      </c>
      <c r="D10" s="97">
        <v>0.97035564489000015</v>
      </c>
      <c r="E10" s="97">
        <v>0.85749434275999992</v>
      </c>
      <c r="F10" s="97">
        <v>3.5521910950000004</v>
      </c>
      <c r="G10" s="97">
        <v>6.5118803415600004</v>
      </c>
      <c r="H10" s="105"/>
      <c r="I10" s="97"/>
    </row>
    <row r="11" spans="1:9">
      <c r="A11" s="69">
        <v>43830</v>
      </c>
      <c r="B11" s="97">
        <v>14.034311947359999</v>
      </c>
      <c r="C11" s="97">
        <v>14.048336619539999</v>
      </c>
      <c r="D11" s="97">
        <v>1.3153131855800002</v>
      </c>
      <c r="E11" s="97">
        <v>0.77173806940000012</v>
      </c>
      <c r="F11" s="97">
        <v>3.264442249</v>
      </c>
      <c r="G11" s="97">
        <v>5.2957161031300002</v>
      </c>
      <c r="H11" s="105"/>
      <c r="I11" s="97"/>
    </row>
    <row r="12" spans="1:9">
      <c r="A12" s="69">
        <v>43921</v>
      </c>
      <c r="B12" s="97">
        <v>14.252189307110001</v>
      </c>
      <c r="C12" s="97">
        <v>13.60469574591</v>
      </c>
      <c r="D12" s="97">
        <v>1.5445236909</v>
      </c>
      <c r="E12" s="97">
        <v>0.96566311492000001</v>
      </c>
      <c r="F12" s="97">
        <v>2.6038035030000004</v>
      </c>
      <c r="G12" s="97">
        <v>6.0318842728999993</v>
      </c>
      <c r="H12" s="105"/>
      <c r="I12" s="97"/>
    </row>
    <row r="13" spans="1:9">
      <c r="A13" s="69">
        <v>44012</v>
      </c>
      <c r="B13" s="97">
        <v>13.914756931299999</v>
      </c>
      <c r="C13" s="97">
        <v>13.69297958918</v>
      </c>
      <c r="D13" s="97">
        <v>0.47952556093999998</v>
      </c>
      <c r="E13" s="97">
        <v>0.23179493965000003</v>
      </c>
      <c r="F13" s="97">
        <v>0.93205047099999994</v>
      </c>
      <c r="G13" s="97">
        <v>4.4929903152499993</v>
      </c>
      <c r="H13" s="105"/>
      <c r="I13" s="97"/>
    </row>
    <row r="14" spans="1:9">
      <c r="A14" s="69">
        <v>44104</v>
      </c>
      <c r="B14" s="97">
        <v>13.599103469120001</v>
      </c>
      <c r="C14" s="97">
        <v>12.2431957256</v>
      </c>
      <c r="D14" s="97">
        <v>0.60291908819999995</v>
      </c>
      <c r="E14" s="97">
        <v>0.15286925004000002</v>
      </c>
      <c r="F14" s="97">
        <v>0.9282316129999999</v>
      </c>
      <c r="G14" s="97">
        <v>4.2062916057899997</v>
      </c>
      <c r="H14" s="105"/>
      <c r="I14" s="97"/>
    </row>
    <row r="15" spans="1:9">
      <c r="A15" s="69">
        <v>44196</v>
      </c>
      <c r="B15" s="97">
        <v>14.040626110530001</v>
      </c>
      <c r="C15" s="97">
        <v>10.674446457550001</v>
      </c>
      <c r="D15" s="97">
        <v>0.96021588408000003</v>
      </c>
      <c r="E15" s="97">
        <v>0.18808477499000004</v>
      </c>
      <c r="F15" s="97">
        <v>1.0026602179999999</v>
      </c>
      <c r="G15" s="97">
        <v>3.1775808482499999</v>
      </c>
      <c r="H15" s="105"/>
      <c r="I15" s="97"/>
    </row>
    <row r="16" spans="1:9">
      <c r="A16" s="69">
        <v>44286</v>
      </c>
      <c r="B16" s="97">
        <v>13.214137073970001</v>
      </c>
      <c r="C16" s="97">
        <v>10.943283106420001</v>
      </c>
      <c r="D16" s="97">
        <v>0.78162820836000002</v>
      </c>
      <c r="E16" s="97">
        <v>0.1633630378</v>
      </c>
      <c r="F16" s="97">
        <v>1.1120524569999999</v>
      </c>
      <c r="G16" s="97">
        <v>3.6384900094699999</v>
      </c>
      <c r="H16" s="105"/>
      <c r="I16" s="97"/>
    </row>
    <row r="17" spans="1:9">
      <c r="A17" s="69">
        <v>44377</v>
      </c>
      <c r="B17" s="97">
        <v>13.196904147079998</v>
      </c>
      <c r="C17" s="97">
        <v>11.351093692840001</v>
      </c>
      <c r="D17" s="97">
        <v>0.40199630113999996</v>
      </c>
      <c r="E17" s="97">
        <v>0.20390712524999999</v>
      </c>
      <c r="F17" s="97">
        <v>1.4004435589999999</v>
      </c>
      <c r="G17" s="97">
        <v>3.2682875668399998</v>
      </c>
      <c r="H17" s="105"/>
      <c r="I17" s="97"/>
    </row>
    <row r="18" spans="1:9">
      <c r="A18" s="69">
        <v>44469</v>
      </c>
      <c r="B18" s="97">
        <v>12.913892220940001</v>
      </c>
      <c r="C18" s="97">
        <v>11.229250041829999</v>
      </c>
      <c r="D18" s="97">
        <v>0.87219185555000001</v>
      </c>
      <c r="E18" s="97">
        <v>0.20240150207000002</v>
      </c>
      <c r="F18" s="97">
        <v>1.3870352803500001</v>
      </c>
      <c r="G18" s="97">
        <v>3.9868871695800001</v>
      </c>
      <c r="H18" s="105"/>
      <c r="I18" s="97"/>
    </row>
    <row r="19" spans="1:9">
      <c r="A19" s="69">
        <v>44561</v>
      </c>
      <c r="B19" s="97">
        <v>11.782797004559999</v>
      </c>
      <c r="C19" s="97">
        <v>9.5514465830800006</v>
      </c>
      <c r="D19" s="97">
        <v>0.82247201545999993</v>
      </c>
      <c r="E19" s="97">
        <v>0.20600049726999997</v>
      </c>
      <c r="F19" s="97">
        <v>2.1626766860700002</v>
      </c>
      <c r="G19" s="97">
        <v>3.1751325629299996</v>
      </c>
      <c r="H19" s="105"/>
      <c r="I19" s="97"/>
    </row>
    <row r="20" spans="1:9">
      <c r="A20" s="69">
        <v>44651</v>
      </c>
      <c r="B20" s="97">
        <v>12.9369062785</v>
      </c>
      <c r="C20" s="97">
        <v>11.56368643765</v>
      </c>
      <c r="D20" s="97">
        <v>0.87211514642999988</v>
      </c>
      <c r="E20" s="97">
        <v>0.36241294327000001</v>
      </c>
      <c r="F20" s="97">
        <v>1.85816564817</v>
      </c>
      <c r="G20" s="97">
        <v>3.1876157590199998</v>
      </c>
      <c r="H20" s="105"/>
      <c r="I20" s="97"/>
    </row>
    <row r="21" spans="1:9">
      <c r="A21" s="69">
        <v>44742</v>
      </c>
      <c r="B21" s="97">
        <v>13.63440898689</v>
      </c>
      <c r="C21" s="97">
        <v>13.17685703423</v>
      </c>
      <c r="D21" s="97">
        <v>1.0615285088599999</v>
      </c>
      <c r="E21" s="97">
        <v>1.10912517231</v>
      </c>
      <c r="F21" s="97">
        <v>3.32106128184</v>
      </c>
      <c r="G21" s="97">
        <v>4.0867506674600005</v>
      </c>
      <c r="H21" s="105"/>
      <c r="I21" s="97"/>
    </row>
    <row r="22" spans="1:9">
      <c r="A22" s="69">
        <v>44834</v>
      </c>
      <c r="B22" s="97">
        <v>16.215538051700001</v>
      </c>
      <c r="C22" s="97">
        <v>17.487311506910004</v>
      </c>
      <c r="D22" s="97">
        <v>1.7063739492500001</v>
      </c>
      <c r="E22" s="97">
        <v>2.1009128172800002</v>
      </c>
      <c r="F22" s="97">
        <v>6.7500852360699994</v>
      </c>
      <c r="G22" s="97">
        <v>6.0228988515500008</v>
      </c>
      <c r="H22" s="105"/>
      <c r="I22" s="97"/>
    </row>
    <row r="23" spans="1:9">
      <c r="A23" s="69">
        <v>44926</v>
      </c>
      <c r="B23" s="97">
        <v>20.560607169439997</v>
      </c>
      <c r="C23" s="97">
        <v>24.834107170660001</v>
      </c>
      <c r="D23" s="97">
        <v>3.3115344466599996</v>
      </c>
      <c r="E23" s="97">
        <v>3.5640091337299999</v>
      </c>
      <c r="F23" s="97">
        <v>11.894977833819999</v>
      </c>
      <c r="G23" s="97">
        <v>10.201194329619998</v>
      </c>
      <c r="H23" s="105"/>
      <c r="I23" s="97"/>
    </row>
    <row r="24" spans="1:9">
      <c r="A24" s="69">
        <v>45016</v>
      </c>
      <c r="B24" s="97">
        <v>23.758857705700002</v>
      </c>
      <c r="C24" s="97">
        <v>28.830245593339999</v>
      </c>
      <c r="D24" s="97">
        <v>4.4420429608400003</v>
      </c>
      <c r="E24" s="97">
        <v>3.9714917704800001</v>
      </c>
      <c r="F24" s="97">
        <v>13.7775469711</v>
      </c>
      <c r="G24" s="97">
        <v>15.045958619379999</v>
      </c>
      <c r="H24" s="105"/>
      <c r="I24" s="97"/>
    </row>
    <row r="25" spans="1:9">
      <c r="A25" s="69">
        <v>45107</v>
      </c>
      <c r="B25" s="97">
        <v>27.30792471366</v>
      </c>
      <c r="C25" s="97">
        <v>33.2448978145</v>
      </c>
      <c r="D25" s="97">
        <v>5.5108281336899996</v>
      </c>
      <c r="E25" s="97">
        <v>4.4523963355299996</v>
      </c>
      <c r="F25" s="97">
        <v>15.131891140899999</v>
      </c>
      <c r="G25" s="97">
        <v>18.365253615450001</v>
      </c>
      <c r="H25" s="105"/>
      <c r="I25" s="97"/>
    </row>
    <row r="26" spans="1:9">
      <c r="A26" s="69">
        <v>45199</v>
      </c>
      <c r="B26" s="97">
        <v>30.234883911599997</v>
      </c>
      <c r="C26" s="97">
        <v>37.366952637940003</v>
      </c>
      <c r="D26" s="97">
        <v>7.2578014384100005</v>
      </c>
      <c r="E26" s="97">
        <v>5.2966886211499986</v>
      </c>
      <c r="F26" s="97">
        <v>17.150264235130003</v>
      </c>
      <c r="G26" s="97">
        <v>17.550079424789999</v>
      </c>
      <c r="H26" s="105"/>
      <c r="I26" s="97"/>
    </row>
    <row r="27" spans="1:9">
      <c r="A27" s="69">
        <v>45291</v>
      </c>
      <c r="B27" s="97">
        <v>32.212517912239996</v>
      </c>
      <c r="C27" s="97">
        <v>38.831654108050003</v>
      </c>
      <c r="D27" s="97">
        <v>7.1790082115900002</v>
      </c>
      <c r="E27" s="97">
        <v>5.3527185098600008</v>
      </c>
      <c r="F27" s="97">
        <v>16.647434042930001</v>
      </c>
      <c r="G27" s="97">
        <v>22.18732878838</v>
      </c>
      <c r="H27" s="105"/>
      <c r="I27" s="97"/>
    </row>
    <row r="28" spans="1:9">
      <c r="A28" s="87">
        <v>45352</v>
      </c>
      <c r="B28" s="97">
        <v>33.672387116892004</v>
      </c>
      <c r="C28" s="97">
        <v>38.386940073586999</v>
      </c>
      <c r="D28" s="97">
        <v>6.8844218674329998</v>
      </c>
      <c r="E28" s="97">
        <v>1.7545938928329998</v>
      </c>
      <c r="F28" s="97">
        <v>20.953471893378001</v>
      </c>
      <c r="G28" s="97">
        <v>16.760274925896002</v>
      </c>
      <c r="H28" s="105"/>
      <c r="I28" s="97"/>
    </row>
    <row r="29" spans="1:9">
      <c r="A29" s="87">
        <v>45444</v>
      </c>
      <c r="B29" s="97">
        <v>33.693093223647999</v>
      </c>
      <c r="C29" s="97">
        <v>38.673753108303004</v>
      </c>
      <c r="D29" s="97">
        <v>8.0105138078569986</v>
      </c>
      <c r="E29" s="97">
        <v>0.63956164350699996</v>
      </c>
      <c r="F29" s="97">
        <v>23.236164848502</v>
      </c>
      <c r="G29" s="97">
        <v>15.187030583734</v>
      </c>
      <c r="H29" s="105"/>
      <c r="I29" s="97"/>
    </row>
    <row r="30" spans="1:9">
      <c r="A30" s="87">
        <v>45536</v>
      </c>
      <c r="B30" s="97">
        <v>33.654477971220004</v>
      </c>
      <c r="C30" s="97">
        <v>38.399571448080003</v>
      </c>
      <c r="D30" s="97">
        <v>6.7642441576000003</v>
      </c>
      <c r="E30" s="97">
        <v>1.3822205098700002</v>
      </c>
      <c r="F30" s="97">
        <v>21.710214106840002</v>
      </c>
      <c r="G30" s="97">
        <v>14.304017206480001</v>
      </c>
    </row>
    <row r="31" spans="1:9">
      <c r="A31" s="87">
        <v>45627</v>
      </c>
      <c r="B31" s="97">
        <v>31.717166746379998</v>
      </c>
      <c r="C31" s="97">
        <v>35.406095901640001</v>
      </c>
      <c r="D31" s="97">
        <v>6.8998372037800006</v>
      </c>
      <c r="E31" s="97">
        <v>1.3993694580500002</v>
      </c>
      <c r="F31" s="97">
        <v>19.331524747129997</v>
      </c>
      <c r="G31" s="97">
        <v>12.602234903579999</v>
      </c>
    </row>
  </sheetData>
  <conditionalFormatting sqref="B8:H29">
    <cfRule type="cellIs" dxfId="1" priority="1" operator="lessThan">
      <formula>0</formula>
    </cfRule>
  </conditionalFormatting>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T30"/>
  <sheetViews>
    <sheetView workbookViewId="0">
      <selection activeCell="B4" sqref="B4"/>
    </sheetView>
  </sheetViews>
  <sheetFormatPr defaultRowHeight="15"/>
  <cols>
    <col min="1" max="1" width="30.42578125" customWidth="1"/>
    <col min="2" max="3" width="18.28515625" customWidth="1"/>
    <col min="5" max="5" width="12" bestFit="1" customWidth="1"/>
  </cols>
  <sheetData>
    <row r="1" spans="1:20">
      <c r="A1" s="1" t="s">
        <v>0</v>
      </c>
      <c r="B1" t="s">
        <v>74</v>
      </c>
    </row>
    <row r="2" spans="1:20">
      <c r="A2" s="1" t="s">
        <v>1</v>
      </c>
      <c r="B2" t="s">
        <v>4</v>
      </c>
    </row>
    <row r="3" spans="1:20">
      <c r="A3" s="1" t="s">
        <v>2</v>
      </c>
      <c r="B3" t="s">
        <v>51</v>
      </c>
    </row>
    <row r="4" spans="1:20">
      <c r="A4" s="1" t="s">
        <v>3</v>
      </c>
      <c r="B4" t="s">
        <v>90</v>
      </c>
    </row>
    <row r="7" spans="1:20">
      <c r="A7" s="3"/>
      <c r="B7" s="5" t="s">
        <v>9</v>
      </c>
      <c r="C7" s="20"/>
      <c r="H7" s="69"/>
    </row>
    <row r="8" spans="1:20">
      <c r="A8" s="2" t="s">
        <v>131</v>
      </c>
      <c r="B8" s="70">
        <v>68.233896416086822</v>
      </c>
      <c r="D8" s="80"/>
      <c r="E8" s="91"/>
      <c r="F8" s="71"/>
      <c r="G8" s="72"/>
      <c r="H8" s="72"/>
      <c r="I8" s="72"/>
      <c r="J8" s="71"/>
      <c r="K8" s="57"/>
      <c r="L8" s="66"/>
      <c r="M8" s="66"/>
      <c r="N8" s="66"/>
      <c r="O8" s="66"/>
      <c r="P8" s="66"/>
      <c r="Q8" s="66"/>
      <c r="S8" s="66"/>
      <c r="T8" s="66"/>
    </row>
    <row r="9" spans="1:20">
      <c r="A9" s="2" t="s">
        <v>132</v>
      </c>
      <c r="B9" s="70">
        <v>4.829974944626005</v>
      </c>
      <c r="D9" s="80"/>
      <c r="E9" s="91"/>
      <c r="F9" s="71"/>
      <c r="G9" s="71"/>
      <c r="H9" s="71"/>
      <c r="I9" s="71"/>
      <c r="J9" s="71"/>
      <c r="K9" s="50"/>
      <c r="L9" s="66"/>
      <c r="M9" s="66"/>
      <c r="N9" s="66"/>
      <c r="O9" s="66"/>
      <c r="P9" s="66"/>
      <c r="Q9" s="66"/>
      <c r="S9" s="66"/>
      <c r="T9" s="66"/>
    </row>
    <row r="10" spans="1:20">
      <c r="A10" s="2" t="s">
        <v>133</v>
      </c>
      <c r="B10" s="70">
        <v>0.75534112055080427</v>
      </c>
      <c r="D10" s="80"/>
      <c r="E10" s="91"/>
      <c r="F10" s="71"/>
      <c r="G10" s="71"/>
      <c r="H10" s="71"/>
      <c r="I10" s="71"/>
      <c r="J10" s="71"/>
      <c r="K10" s="50"/>
      <c r="L10" s="66"/>
      <c r="M10" s="66"/>
      <c r="N10" s="66"/>
      <c r="O10" s="66"/>
      <c r="P10" s="66"/>
      <c r="Q10" s="66"/>
      <c r="S10" s="66"/>
      <c r="T10" s="66"/>
    </row>
    <row r="11" spans="1:20">
      <c r="A11" s="2" t="s">
        <v>134</v>
      </c>
      <c r="B11" s="70">
        <v>14.15511708265149</v>
      </c>
      <c r="D11" s="80"/>
      <c r="E11" s="91"/>
      <c r="F11" s="71"/>
      <c r="G11" s="71"/>
      <c r="H11" s="71"/>
      <c r="I11" s="72"/>
      <c r="J11" s="71"/>
      <c r="K11" s="50"/>
      <c r="L11" s="66"/>
      <c r="M11" s="66"/>
      <c r="N11" s="66"/>
      <c r="O11" s="66"/>
      <c r="P11" s="66"/>
      <c r="Q11" s="66"/>
      <c r="S11" s="66"/>
      <c r="T11" s="66"/>
    </row>
    <row r="12" spans="1:20">
      <c r="A12" s="2" t="s">
        <v>135</v>
      </c>
      <c r="B12" s="70">
        <v>5.2288243020595333</v>
      </c>
      <c r="D12" s="80"/>
      <c r="E12" s="91"/>
      <c r="F12" s="71"/>
      <c r="G12" s="71"/>
      <c r="H12" s="71"/>
      <c r="I12" s="71"/>
      <c r="J12" s="71"/>
      <c r="K12" s="50"/>
      <c r="L12" s="66"/>
      <c r="M12" s="66"/>
      <c r="N12" s="66"/>
      <c r="O12" s="66"/>
      <c r="P12" s="66"/>
      <c r="Q12" s="66"/>
      <c r="S12" s="66"/>
      <c r="T12" s="66"/>
    </row>
    <row r="13" spans="1:20">
      <c r="A13" s="2" t="s">
        <v>136</v>
      </c>
      <c r="B13" s="70">
        <v>0.67991651850832557</v>
      </c>
      <c r="D13" s="80"/>
      <c r="E13" s="91"/>
      <c r="F13" s="27"/>
      <c r="G13" s="49"/>
      <c r="I13" s="50"/>
      <c r="J13" s="50"/>
      <c r="K13" s="50"/>
      <c r="M13" s="55"/>
    </row>
    <row r="14" spans="1:20">
      <c r="A14" s="2" t="s">
        <v>137</v>
      </c>
      <c r="B14" s="70">
        <v>6.1169296155170176</v>
      </c>
      <c r="C14" s="84"/>
      <c r="D14" s="80"/>
      <c r="E14" s="91"/>
      <c r="F14" s="27"/>
      <c r="G14" s="49"/>
      <c r="I14" s="50"/>
      <c r="J14" s="50"/>
      <c r="K14" s="50"/>
      <c r="M14" s="55"/>
    </row>
    <row r="15" spans="1:20">
      <c r="A15" s="6"/>
      <c r="B15" s="23"/>
      <c r="C15" s="7"/>
      <c r="D15" s="80"/>
      <c r="E15" s="80"/>
      <c r="F15" s="27"/>
      <c r="M15" s="55"/>
      <c r="N15" s="50"/>
    </row>
    <row r="16" spans="1:20">
      <c r="A16" s="2"/>
      <c r="B16" s="90"/>
      <c r="C16" s="85"/>
      <c r="F16" s="27"/>
    </row>
    <row r="17" spans="1:3">
      <c r="A17" s="2"/>
      <c r="B17" s="4"/>
      <c r="C17" s="4"/>
    </row>
    <row r="18" spans="1:3">
      <c r="A18" s="2"/>
      <c r="B18" s="4"/>
      <c r="C18" s="4"/>
    </row>
    <row r="19" spans="1:3">
      <c r="A19" s="2"/>
      <c r="B19" s="4"/>
      <c r="C19" s="4"/>
    </row>
    <row r="20" spans="1:3">
      <c r="A20" s="76"/>
      <c r="B20" s="66"/>
      <c r="C20" s="4"/>
    </row>
    <row r="21" spans="1:3">
      <c r="A21" s="76"/>
      <c r="B21" s="66"/>
      <c r="C21" s="4"/>
    </row>
    <row r="22" spans="1:3">
      <c r="A22" s="76"/>
      <c r="B22" s="66"/>
      <c r="C22" s="4"/>
    </row>
    <row r="23" spans="1:3">
      <c r="A23" s="76"/>
      <c r="B23" s="66"/>
      <c r="C23" s="4"/>
    </row>
    <row r="24" spans="1:3">
      <c r="A24" s="76"/>
      <c r="B24" s="76"/>
      <c r="C24" s="66"/>
    </row>
    <row r="25" spans="1:3">
      <c r="A25" s="76"/>
      <c r="B25" s="76"/>
      <c r="C25" s="66"/>
    </row>
    <row r="26" spans="1:3">
      <c r="A26" s="76"/>
      <c r="B26" s="76"/>
      <c r="C26" s="66"/>
    </row>
    <row r="27" spans="1:3">
      <c r="A27" s="76"/>
      <c r="B27" s="76"/>
      <c r="C27" s="66"/>
    </row>
    <row r="28" spans="1:3">
      <c r="A28" s="76"/>
      <c r="B28" s="76"/>
      <c r="C28" s="66"/>
    </row>
    <row r="29" spans="1:3">
      <c r="A29" s="76"/>
      <c r="B29" s="76"/>
      <c r="C29" s="66"/>
    </row>
    <row r="30" spans="1:3">
      <c r="A30" s="76"/>
      <c r="B30" s="76"/>
      <c r="C30" s="66"/>
    </row>
  </sheetData>
  <sortState xmlns:xlrd2="http://schemas.microsoft.com/office/spreadsheetml/2017/richdata2" ref="A9:B14">
    <sortCondition ref="A8:A14"/>
  </sortState>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F742A3-8B78-454B-A014-68F23A68D9BB}">
  <dimension ref="A1:S33"/>
  <sheetViews>
    <sheetView workbookViewId="0">
      <selection activeCell="B4" sqref="B4"/>
    </sheetView>
  </sheetViews>
  <sheetFormatPr defaultColWidth="8.7109375" defaultRowHeight="15"/>
  <cols>
    <col min="1" max="1" width="10" style="116" customWidth="1"/>
    <col min="2" max="2" width="20.5703125" style="116" customWidth="1"/>
    <col min="3" max="3" width="20.28515625" style="116" customWidth="1"/>
    <col min="4" max="4" width="31.5703125" style="116" bestFit="1" customWidth="1"/>
    <col min="5" max="5" width="32.28515625" style="116" bestFit="1" customWidth="1"/>
    <col min="6" max="6" width="29.140625" style="116" bestFit="1" customWidth="1"/>
    <col min="7" max="7" width="22.85546875" style="116" bestFit="1" customWidth="1"/>
    <col min="8" max="8" width="10.5703125" style="116" bestFit="1" customWidth="1"/>
    <col min="9" max="16384" width="8.7109375" style="116"/>
  </cols>
  <sheetData>
    <row r="1" spans="1:19">
      <c r="A1" s="44" t="s">
        <v>0</v>
      </c>
      <c r="B1" s="116" t="s">
        <v>112</v>
      </c>
    </row>
    <row r="2" spans="1:19">
      <c r="A2" s="44" t="s">
        <v>1</v>
      </c>
      <c r="B2" s="118" t="s">
        <v>12</v>
      </c>
    </row>
    <row r="3" spans="1:19">
      <c r="A3" s="44" t="s">
        <v>49</v>
      </c>
      <c r="B3" s="116" t="s">
        <v>8</v>
      </c>
    </row>
    <row r="4" spans="1:19">
      <c r="A4" s="44" t="s">
        <v>3</v>
      </c>
      <c r="B4" s="116" t="s">
        <v>152</v>
      </c>
    </row>
    <row r="6" spans="1:19">
      <c r="B6" s="9"/>
      <c r="C6" s="9"/>
      <c r="D6" s="9"/>
      <c r="E6" s="9"/>
      <c r="F6" s="9"/>
      <c r="G6" s="9"/>
      <c r="H6" s="9"/>
    </row>
    <row r="7" spans="1:19">
      <c r="A7" s="46"/>
      <c r="B7" s="47" t="s">
        <v>57</v>
      </c>
      <c r="C7" s="47" t="s">
        <v>58</v>
      </c>
      <c r="D7" s="47" t="s">
        <v>70</v>
      </c>
      <c r="E7" s="47" t="s">
        <v>64</v>
      </c>
      <c r="F7" s="47" t="s">
        <v>65</v>
      </c>
      <c r="G7" s="47" t="s">
        <v>66</v>
      </c>
      <c r="H7" s="47"/>
      <c r="I7" s="14"/>
      <c r="J7" s="14"/>
      <c r="K7" s="14"/>
    </row>
    <row r="8" spans="1:19">
      <c r="A8" s="69">
        <v>43555</v>
      </c>
      <c r="B8" s="97">
        <v>12.89793362735</v>
      </c>
      <c r="C8" s="97">
        <v>0.33194177039</v>
      </c>
      <c r="D8" s="97">
        <v>1.2598074609600001</v>
      </c>
      <c r="E8" s="97">
        <v>1.9803445093200001</v>
      </c>
      <c r="F8" s="97">
        <v>0.81688638324999996</v>
      </c>
      <c r="G8" s="97">
        <v>3.9619418802199999</v>
      </c>
      <c r="H8" s="97"/>
      <c r="I8" s="97"/>
      <c r="J8" s="97"/>
      <c r="K8" s="97"/>
      <c r="N8" s="117"/>
      <c r="O8" s="117"/>
      <c r="P8" s="117"/>
      <c r="Q8" s="117"/>
      <c r="R8" s="117"/>
      <c r="S8" s="117"/>
    </row>
    <row r="9" spans="1:19">
      <c r="A9" s="69">
        <v>43646</v>
      </c>
      <c r="B9" s="97">
        <v>12.605684749230001</v>
      </c>
      <c r="C9" s="97">
        <v>0.34906064806999998</v>
      </c>
      <c r="D9" s="97">
        <v>1.1747247729900001</v>
      </c>
      <c r="E9" s="97">
        <v>1.53630603042</v>
      </c>
      <c r="F9" s="97">
        <v>0.79559194689000001</v>
      </c>
      <c r="G9" s="97">
        <v>3.90653252135</v>
      </c>
      <c r="H9" s="97"/>
      <c r="I9" s="97"/>
      <c r="J9" s="97"/>
      <c r="K9" s="97"/>
      <c r="N9" s="117"/>
      <c r="O9" s="117"/>
      <c r="P9" s="117"/>
      <c r="Q9" s="117"/>
      <c r="R9" s="117"/>
      <c r="S9" s="117"/>
    </row>
    <row r="10" spans="1:19">
      <c r="A10" s="69">
        <v>43738</v>
      </c>
      <c r="B10" s="97">
        <v>11.87599012095</v>
      </c>
      <c r="C10" s="97">
        <v>0.42853721687000007</v>
      </c>
      <c r="D10" s="97">
        <v>1.15849961565</v>
      </c>
      <c r="E10" s="97">
        <v>1.3754711105899999</v>
      </c>
      <c r="F10" s="97">
        <v>0.65605170099999999</v>
      </c>
      <c r="G10" s="97">
        <v>4.0207660675499994</v>
      </c>
      <c r="H10" s="97"/>
      <c r="I10" s="97"/>
      <c r="J10" s="97"/>
      <c r="K10" s="97"/>
      <c r="N10" s="117"/>
      <c r="O10" s="117"/>
      <c r="P10" s="117"/>
      <c r="Q10" s="117"/>
      <c r="R10" s="117"/>
      <c r="S10" s="117"/>
    </row>
    <row r="11" spans="1:19">
      <c r="A11" s="69">
        <v>43830</v>
      </c>
      <c r="B11" s="97">
        <v>10.904721647089998</v>
      </c>
      <c r="C11" s="97">
        <v>0.38043172114000001</v>
      </c>
      <c r="D11" s="97">
        <v>0.97557997405999997</v>
      </c>
      <c r="E11" s="97">
        <v>1.2019739656900001</v>
      </c>
      <c r="F11" s="97">
        <v>0.52110003782999992</v>
      </c>
      <c r="G11" s="97">
        <v>3.9223019315899998</v>
      </c>
      <c r="H11" s="97"/>
      <c r="I11" s="97"/>
      <c r="J11" s="97"/>
      <c r="K11" s="97"/>
      <c r="N11" s="117"/>
      <c r="O11" s="117"/>
      <c r="P11" s="117"/>
      <c r="Q11" s="117"/>
      <c r="R11" s="117"/>
      <c r="S11" s="117"/>
    </row>
    <row r="12" spans="1:19">
      <c r="A12" s="69">
        <v>43921</v>
      </c>
      <c r="B12" s="97">
        <v>11.144602643420001</v>
      </c>
      <c r="C12" s="97">
        <v>0.41339330588000001</v>
      </c>
      <c r="D12" s="97">
        <v>0.9977725088199999</v>
      </c>
      <c r="E12" s="97">
        <v>1.1856229734800001</v>
      </c>
      <c r="F12" s="97">
        <v>0.53103809845000005</v>
      </c>
      <c r="G12" s="97">
        <v>3.3123758107000008</v>
      </c>
      <c r="H12" s="97"/>
      <c r="I12" s="97"/>
      <c r="J12" s="97"/>
      <c r="K12" s="97"/>
      <c r="N12" s="117"/>
      <c r="O12" s="117"/>
      <c r="P12" s="117"/>
      <c r="Q12" s="117"/>
      <c r="R12" s="117"/>
      <c r="S12" s="117"/>
    </row>
    <row r="13" spans="1:19">
      <c r="A13" s="69">
        <v>44012</v>
      </c>
      <c r="B13" s="97">
        <v>8.3557213685199994</v>
      </c>
      <c r="C13" s="97">
        <v>1.0706234160000026E-2</v>
      </c>
      <c r="D13" s="97">
        <v>0.32752280687000002</v>
      </c>
      <c r="E13" s="97">
        <v>0.49599801205999994</v>
      </c>
      <c r="F13" s="97">
        <v>0.29456692380999999</v>
      </c>
      <c r="G13" s="97">
        <v>1.2180035650300001</v>
      </c>
      <c r="H13" s="97"/>
      <c r="I13" s="97"/>
      <c r="J13" s="97"/>
      <c r="K13" s="97"/>
      <c r="N13" s="117"/>
      <c r="O13" s="117"/>
      <c r="P13" s="117"/>
      <c r="Q13" s="117"/>
      <c r="R13" s="117"/>
      <c r="S13" s="117"/>
    </row>
    <row r="14" spans="1:19">
      <c r="A14" s="69">
        <v>44104</v>
      </c>
      <c r="B14" s="97">
        <v>6.3381654355800006</v>
      </c>
      <c r="C14" s="97">
        <v>0.32687978568000003</v>
      </c>
      <c r="D14" s="97">
        <v>0.23988611031999998</v>
      </c>
      <c r="E14" s="97">
        <v>0.1589428781000001</v>
      </c>
      <c r="F14" s="97">
        <v>0.29046173072000003</v>
      </c>
      <c r="G14" s="97">
        <v>1.9000801729500003</v>
      </c>
      <c r="H14" s="97"/>
      <c r="I14" s="97"/>
      <c r="J14" s="97"/>
      <c r="K14" s="97"/>
      <c r="N14" s="117"/>
      <c r="O14" s="117"/>
      <c r="P14" s="117"/>
      <c r="Q14" s="117"/>
      <c r="R14" s="117"/>
      <c r="S14" s="117"/>
    </row>
    <row r="15" spans="1:19">
      <c r="A15" s="69">
        <v>44196</v>
      </c>
      <c r="B15" s="97">
        <v>5.3269529946600001</v>
      </c>
      <c r="C15" s="97">
        <v>0.14895498952999997</v>
      </c>
      <c r="D15" s="97">
        <v>0.26408625013999998</v>
      </c>
      <c r="E15" s="97">
        <v>0.38815626281000004</v>
      </c>
      <c r="F15" s="97">
        <v>-7.1088719450000032E-2</v>
      </c>
      <c r="G15" s="97">
        <v>1.6324223597600001</v>
      </c>
      <c r="H15" s="97"/>
      <c r="I15" s="97"/>
      <c r="J15" s="97"/>
      <c r="K15" s="97"/>
      <c r="N15" s="117"/>
      <c r="O15" s="117"/>
      <c r="P15" s="117"/>
      <c r="Q15" s="117"/>
      <c r="R15" s="117"/>
      <c r="S15" s="117"/>
    </row>
    <row r="16" spans="1:19">
      <c r="A16" s="69">
        <v>44286</v>
      </c>
      <c r="B16" s="97">
        <v>5.0825294829500001</v>
      </c>
      <c r="C16" s="97">
        <v>0.14088113044999998</v>
      </c>
      <c r="D16" s="97">
        <v>0.22189085209000001</v>
      </c>
      <c r="E16" s="97">
        <v>0.23913960970999998</v>
      </c>
      <c r="F16" s="97">
        <v>0.10672121756</v>
      </c>
      <c r="G16" s="97">
        <v>1.9556028318600001</v>
      </c>
      <c r="H16" s="97"/>
      <c r="I16" s="97"/>
      <c r="J16" s="97"/>
      <c r="K16" s="97"/>
      <c r="N16" s="117"/>
      <c r="O16" s="117"/>
      <c r="P16" s="117"/>
      <c r="Q16" s="117"/>
      <c r="R16" s="117"/>
      <c r="S16" s="117"/>
    </row>
    <row r="17" spans="1:19">
      <c r="A17" s="69">
        <v>44377</v>
      </c>
      <c r="B17" s="97">
        <v>4.43403526113</v>
      </c>
      <c r="C17" s="97">
        <v>0.13882763879000001</v>
      </c>
      <c r="D17" s="97">
        <v>0.24103128300000001</v>
      </c>
      <c r="E17" s="97">
        <v>0.26850907738999996</v>
      </c>
      <c r="F17" s="97">
        <v>0.11697736191999999</v>
      </c>
      <c r="G17" s="97">
        <v>1.9989054638099999</v>
      </c>
      <c r="H17" s="97"/>
      <c r="I17" s="97"/>
      <c r="J17" s="97"/>
      <c r="K17" s="97"/>
      <c r="N17" s="117"/>
      <c r="O17" s="117"/>
      <c r="P17" s="117"/>
      <c r="Q17" s="117"/>
      <c r="R17" s="117"/>
      <c r="S17" s="117"/>
    </row>
    <row r="18" spans="1:19">
      <c r="A18" s="69">
        <v>44469</v>
      </c>
      <c r="B18" s="97">
        <v>4.5365517708900009</v>
      </c>
      <c r="C18" s="97">
        <v>0.13375995974000002</v>
      </c>
      <c r="D18" s="97">
        <v>0.25660397582</v>
      </c>
      <c r="E18" s="97">
        <v>0.24450008648000002</v>
      </c>
      <c r="F18" s="97">
        <v>0.15476788834000002</v>
      </c>
      <c r="G18" s="97">
        <v>2.6842430335200005</v>
      </c>
      <c r="H18" s="97"/>
      <c r="I18" s="97"/>
      <c r="J18" s="97"/>
      <c r="K18" s="97"/>
      <c r="N18" s="117"/>
      <c r="O18" s="117"/>
      <c r="P18" s="117"/>
      <c r="Q18" s="117"/>
      <c r="R18" s="117"/>
      <c r="S18" s="117"/>
    </row>
    <row r="19" spans="1:19">
      <c r="A19" s="69">
        <v>44561</v>
      </c>
      <c r="B19" s="97">
        <v>4.3461599380400004</v>
      </c>
      <c r="C19" s="97">
        <v>0.14611834185999995</v>
      </c>
      <c r="D19" s="97">
        <v>0.25939540144000001</v>
      </c>
      <c r="E19" s="97">
        <v>0.31315571173000001</v>
      </c>
      <c r="F19" s="97">
        <v>0.11386158359000001</v>
      </c>
      <c r="G19" s="97">
        <v>2.4303287785100003</v>
      </c>
      <c r="H19" s="97"/>
      <c r="I19" s="97"/>
      <c r="J19" s="97"/>
      <c r="K19" s="97"/>
      <c r="N19" s="117"/>
      <c r="O19" s="117"/>
      <c r="P19" s="117"/>
      <c r="Q19" s="117"/>
      <c r="R19" s="117"/>
      <c r="S19" s="117"/>
    </row>
    <row r="20" spans="1:19">
      <c r="A20" s="69">
        <v>44651</v>
      </c>
      <c r="B20" s="97">
        <v>4.7395307499600001</v>
      </c>
      <c r="C20" s="97">
        <v>0.15267286407999997</v>
      </c>
      <c r="D20" s="97">
        <v>0.29971180097000005</v>
      </c>
      <c r="E20" s="97">
        <v>0.43901102739000003</v>
      </c>
      <c r="F20" s="97">
        <v>0.16719655778</v>
      </c>
      <c r="G20" s="97">
        <v>2.2982377408200003</v>
      </c>
      <c r="H20" s="97"/>
      <c r="I20" s="97"/>
      <c r="J20" s="97"/>
      <c r="K20" s="97"/>
      <c r="N20" s="117"/>
      <c r="O20" s="117"/>
      <c r="P20" s="117"/>
      <c r="Q20" s="117"/>
      <c r="R20" s="117"/>
      <c r="S20" s="117"/>
    </row>
    <row r="21" spans="1:19">
      <c r="A21" s="69">
        <v>44742</v>
      </c>
      <c r="B21" s="97">
        <v>6.6056555428899992</v>
      </c>
      <c r="C21" s="97">
        <v>0.20264575668000001</v>
      </c>
      <c r="D21" s="97">
        <v>0.93074193152999996</v>
      </c>
      <c r="E21" s="97">
        <v>1.80786277716</v>
      </c>
      <c r="F21" s="97">
        <v>0.30121619918000003</v>
      </c>
      <c r="G21" s="97">
        <v>2.2532672460900001</v>
      </c>
      <c r="H21" s="97"/>
      <c r="I21" s="97"/>
      <c r="J21" s="97"/>
      <c r="K21" s="97"/>
      <c r="N21" s="117"/>
      <c r="O21" s="117"/>
      <c r="P21" s="117"/>
      <c r="Q21" s="117"/>
      <c r="R21" s="117"/>
      <c r="S21" s="117"/>
    </row>
    <row r="22" spans="1:19">
      <c r="A22" s="69">
        <v>44834</v>
      </c>
      <c r="B22" s="97">
        <v>11.582823395090001</v>
      </c>
      <c r="C22" s="97">
        <v>0.38203706529000003</v>
      </c>
      <c r="D22" s="97">
        <v>2.6569431731800002</v>
      </c>
      <c r="E22" s="97">
        <v>5.4234780648800003</v>
      </c>
      <c r="F22" s="97">
        <v>0.66533496560999994</v>
      </c>
      <c r="G22" s="97">
        <v>1.8390100226999999</v>
      </c>
      <c r="H22" s="97"/>
      <c r="I22" s="97"/>
      <c r="J22" s="97"/>
      <c r="K22" s="97"/>
      <c r="N22" s="117"/>
      <c r="O22" s="117"/>
      <c r="P22" s="117"/>
      <c r="Q22" s="117"/>
      <c r="R22" s="117"/>
      <c r="S22" s="117"/>
    </row>
    <row r="23" spans="1:19">
      <c r="A23" s="69">
        <v>44926</v>
      </c>
      <c r="B23" s="97">
        <v>18.50202844336</v>
      </c>
      <c r="C23" s="97">
        <v>2.3596162783999999</v>
      </c>
      <c r="D23" s="97">
        <v>5.2483925464099999</v>
      </c>
      <c r="E23" s="97">
        <v>9.9900651587899993</v>
      </c>
      <c r="F23" s="97">
        <v>1.61616882069</v>
      </c>
      <c r="G23" s="97">
        <v>4.6838345409500004</v>
      </c>
      <c r="H23" s="97"/>
      <c r="I23" s="97"/>
      <c r="J23" s="97"/>
      <c r="K23" s="97"/>
      <c r="N23" s="117"/>
      <c r="O23" s="117"/>
      <c r="P23" s="117"/>
      <c r="Q23" s="117"/>
      <c r="R23" s="117"/>
      <c r="S23" s="117"/>
    </row>
    <row r="24" spans="1:19">
      <c r="A24" s="69">
        <v>45016</v>
      </c>
      <c r="B24" s="97">
        <v>22.334775079720004</v>
      </c>
      <c r="C24" s="97">
        <v>3.8972769741400004</v>
      </c>
      <c r="D24" s="97">
        <v>7.8810710418999994</v>
      </c>
      <c r="E24" s="97">
        <v>11.636575475779999</v>
      </c>
      <c r="F24" s="97">
        <v>1.8277151864600001</v>
      </c>
      <c r="G24" s="97">
        <v>7.0439981147899999</v>
      </c>
      <c r="H24" s="97"/>
      <c r="I24" s="97"/>
      <c r="J24" s="97"/>
      <c r="K24" s="97"/>
      <c r="N24" s="117"/>
      <c r="O24" s="117"/>
      <c r="P24" s="117"/>
      <c r="Q24" s="117"/>
      <c r="R24" s="117"/>
      <c r="S24" s="117"/>
    </row>
    <row r="25" spans="1:19">
      <c r="A25" s="69">
        <v>45107</v>
      </c>
      <c r="B25" s="97">
        <v>26.710884777650001</v>
      </c>
      <c r="C25" s="97">
        <v>5.7650801549799997</v>
      </c>
      <c r="D25" s="97">
        <v>10.32740092391</v>
      </c>
      <c r="E25" s="97">
        <v>13.743438365699999</v>
      </c>
      <c r="F25" s="97">
        <v>2.4284827984700001</v>
      </c>
      <c r="G25" s="97">
        <v>8.0020376430500004</v>
      </c>
      <c r="H25" s="97"/>
      <c r="I25" s="97"/>
      <c r="J25" s="97"/>
      <c r="K25" s="97"/>
      <c r="N25" s="117"/>
      <c r="O25" s="117"/>
      <c r="P25" s="117"/>
      <c r="Q25" s="117"/>
      <c r="R25" s="117"/>
      <c r="S25" s="117"/>
    </row>
    <row r="26" spans="1:19">
      <c r="A26" s="69">
        <v>45199</v>
      </c>
      <c r="B26" s="97">
        <v>30.327615882589999</v>
      </c>
      <c r="C26" s="97">
        <v>6.3071958012999998</v>
      </c>
      <c r="D26" s="97">
        <v>13.858077154869999</v>
      </c>
      <c r="E26" s="97">
        <v>15.18726721843</v>
      </c>
      <c r="F26" s="97">
        <v>2.63853375378</v>
      </c>
      <c r="G26" s="97">
        <v>8.7501149390599977</v>
      </c>
      <c r="H26" s="97"/>
      <c r="I26" s="97"/>
      <c r="J26" s="97"/>
      <c r="K26" s="97"/>
      <c r="N26" s="117"/>
      <c r="O26" s="117"/>
      <c r="P26" s="117"/>
      <c r="Q26" s="117"/>
      <c r="R26" s="117"/>
      <c r="S26" s="117"/>
    </row>
    <row r="27" spans="1:19">
      <c r="A27" s="69">
        <v>45291</v>
      </c>
      <c r="B27" s="97">
        <v>30.070054157590004</v>
      </c>
      <c r="C27" s="97">
        <v>7.9661451329699995</v>
      </c>
      <c r="D27" s="97">
        <v>14.365958405919999</v>
      </c>
      <c r="E27" s="97">
        <v>14.52954156309</v>
      </c>
      <c r="F27" s="97">
        <v>2.4966640453100002</v>
      </c>
      <c r="G27" s="97">
        <v>15.670100831080003</v>
      </c>
      <c r="H27" s="97"/>
      <c r="I27" s="97"/>
      <c r="J27" s="97"/>
      <c r="K27" s="97"/>
      <c r="N27" s="117"/>
      <c r="O27" s="117"/>
      <c r="P27" s="117"/>
      <c r="Q27" s="117"/>
      <c r="R27" s="117"/>
      <c r="S27" s="117"/>
    </row>
    <row r="28" spans="1:19">
      <c r="A28" s="87">
        <v>45352</v>
      </c>
      <c r="B28" s="97">
        <v>30.93249155162</v>
      </c>
      <c r="C28" s="97">
        <v>8.4208982541899999</v>
      </c>
      <c r="D28" s="97">
        <v>14.185813584668999</v>
      </c>
      <c r="E28" s="97">
        <v>14.829326178387999</v>
      </c>
      <c r="F28" s="97">
        <v>2.4865620731289999</v>
      </c>
      <c r="G28" s="97">
        <v>12.520487852633</v>
      </c>
      <c r="H28" s="97"/>
      <c r="I28" s="97"/>
      <c r="J28" s="97"/>
      <c r="K28" s="97"/>
      <c r="N28" s="117"/>
      <c r="O28" s="117"/>
      <c r="P28" s="117"/>
      <c r="Q28" s="117"/>
      <c r="R28" s="117"/>
      <c r="S28" s="117"/>
    </row>
    <row r="29" spans="1:19">
      <c r="A29" s="87">
        <v>45444</v>
      </c>
      <c r="B29" s="97">
        <v>32.219156101780001</v>
      </c>
      <c r="C29" s="97">
        <v>8.5465829409699996</v>
      </c>
      <c r="D29" s="97">
        <v>14.250117998111</v>
      </c>
      <c r="E29" s="97">
        <v>15.247537534872</v>
      </c>
      <c r="F29" s="97">
        <v>2.5348762409610002</v>
      </c>
      <c r="G29" s="97">
        <v>11.227863132997001</v>
      </c>
      <c r="H29" s="130"/>
      <c r="I29" s="97"/>
      <c r="J29" s="97"/>
      <c r="K29" s="97"/>
      <c r="N29" s="117"/>
      <c r="O29" s="117"/>
      <c r="P29" s="117"/>
      <c r="Q29" s="117"/>
      <c r="R29" s="117"/>
      <c r="S29" s="117"/>
    </row>
    <row r="30" spans="1:19">
      <c r="A30" s="87">
        <v>45536</v>
      </c>
      <c r="B30" s="97">
        <v>31.904112308879998</v>
      </c>
      <c r="C30" s="97">
        <v>8.1839590535499998</v>
      </c>
      <c r="D30" s="97">
        <v>11.68660479859</v>
      </c>
      <c r="E30" s="97">
        <v>16.702348158149999</v>
      </c>
      <c r="F30" s="97">
        <v>2.5528822560100002</v>
      </c>
      <c r="G30" s="97">
        <v>10.465707832550001</v>
      </c>
      <c r="J30" s="97"/>
      <c r="K30" s="97"/>
    </row>
    <row r="31" spans="1:19">
      <c r="A31" s="87">
        <v>45627</v>
      </c>
      <c r="B31" s="97">
        <v>31.095718085110001</v>
      </c>
      <c r="C31" s="97">
        <v>6.7858434743200018</v>
      </c>
      <c r="D31" s="97">
        <v>11.553833665879999</v>
      </c>
      <c r="E31" s="97">
        <v>13.09992282</v>
      </c>
      <c r="F31" s="97">
        <v>1.8480657525199999</v>
      </c>
      <c r="G31" s="97">
        <v>7.5865158190799997</v>
      </c>
      <c r="H31" s="130"/>
      <c r="J31" s="97"/>
      <c r="K31" s="97"/>
    </row>
    <row r="32" spans="1:19">
      <c r="B32" s="125"/>
      <c r="C32" s="125"/>
      <c r="D32" s="125"/>
      <c r="E32" s="125"/>
      <c r="F32" s="125"/>
      <c r="G32" s="125"/>
      <c r="H32" s="125"/>
      <c r="J32" s="97"/>
      <c r="K32" s="97"/>
    </row>
    <row r="33" spans="2:8">
      <c r="B33" s="19"/>
      <c r="C33" s="19"/>
      <c r="D33" s="19"/>
      <c r="E33" s="19"/>
      <c r="F33" s="19"/>
      <c r="G33" s="19"/>
      <c r="H33" s="19"/>
    </row>
  </sheetData>
  <conditionalFormatting sqref="H8:I28 J8:K32 I29">
    <cfRule type="cellIs" dxfId="0" priority="1" operator="lessThan">
      <formula>0</formula>
    </cfRule>
  </conditionalFormatting>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A1:E54"/>
  <sheetViews>
    <sheetView topLeftCell="A27" zoomScaleNormal="100" workbookViewId="0">
      <selection activeCell="B4" sqref="B4"/>
    </sheetView>
  </sheetViews>
  <sheetFormatPr defaultRowHeight="15"/>
  <cols>
    <col min="1" max="1" width="10" customWidth="1"/>
    <col min="2" max="2" width="20.5703125" customWidth="1"/>
    <col min="3" max="3" width="20.28515625" customWidth="1"/>
    <col min="4" max="4" width="21.7109375" bestFit="1" customWidth="1"/>
  </cols>
  <sheetData>
    <row r="1" spans="1:4">
      <c r="A1" s="1" t="s">
        <v>0</v>
      </c>
      <c r="B1" t="s">
        <v>113</v>
      </c>
    </row>
    <row r="2" spans="1:4">
      <c r="A2" s="1" t="s">
        <v>1</v>
      </c>
      <c r="B2" t="s">
        <v>12</v>
      </c>
    </row>
    <row r="3" spans="1:4">
      <c r="A3" s="1" t="s">
        <v>2</v>
      </c>
      <c r="B3" t="s">
        <v>13</v>
      </c>
    </row>
    <row r="4" spans="1:4">
      <c r="A4" s="1" t="s">
        <v>3</v>
      </c>
      <c r="B4" t="s">
        <v>153</v>
      </c>
    </row>
    <row r="7" spans="1:4">
      <c r="A7" s="3"/>
      <c r="B7" s="5" t="s">
        <v>16</v>
      </c>
      <c r="C7" s="5" t="s">
        <v>23</v>
      </c>
      <c r="D7" s="47" t="s">
        <v>47</v>
      </c>
    </row>
    <row r="8" spans="1:4">
      <c r="A8" s="87">
        <v>42064</v>
      </c>
      <c r="B8" s="80">
        <v>4241.421572898159</v>
      </c>
      <c r="C8" s="80">
        <v>2252.8296352911002</v>
      </c>
      <c r="D8" s="80">
        <v>1988.591937607059</v>
      </c>
    </row>
    <row r="9" spans="1:4">
      <c r="A9" s="87">
        <v>42156</v>
      </c>
      <c r="B9" s="80">
        <v>4296.2435469664333</v>
      </c>
      <c r="C9" s="80">
        <v>2296.1190137061162</v>
      </c>
      <c r="D9" s="80">
        <v>2000.124533260318</v>
      </c>
    </row>
    <row r="10" spans="1:4">
      <c r="A10" s="87">
        <v>42248</v>
      </c>
      <c r="B10" s="80">
        <v>4332.5018245273823</v>
      </c>
      <c r="C10" s="80">
        <v>2324.7561728979972</v>
      </c>
      <c r="D10" s="80">
        <v>2007.7456516293851</v>
      </c>
    </row>
    <row r="11" spans="1:4">
      <c r="A11" s="87">
        <v>42339</v>
      </c>
      <c r="B11" s="80">
        <v>4371.5212636259539</v>
      </c>
      <c r="C11" s="80">
        <v>2346.9437180708751</v>
      </c>
      <c r="D11" s="80">
        <v>2024.577545555079</v>
      </c>
    </row>
    <row r="12" spans="1:4">
      <c r="A12" s="87">
        <v>42430</v>
      </c>
      <c r="B12" s="80">
        <v>4427.1324140752913</v>
      </c>
      <c r="C12" s="80">
        <v>2372.9076615000049</v>
      </c>
      <c r="D12" s="80">
        <v>2054.224752575285</v>
      </c>
    </row>
    <row r="13" spans="1:4">
      <c r="A13" s="87">
        <v>42522</v>
      </c>
      <c r="B13" s="80">
        <v>4563.8679311841533</v>
      </c>
      <c r="C13" s="80">
        <v>2429.3662055739328</v>
      </c>
      <c r="D13" s="80">
        <v>2134.501725610221</v>
      </c>
    </row>
    <row r="14" spans="1:4">
      <c r="A14" s="87">
        <v>42614</v>
      </c>
      <c r="B14" s="80">
        <v>4663.4076758539404</v>
      </c>
      <c r="C14" s="80">
        <v>2469.2776741514281</v>
      </c>
      <c r="D14" s="80">
        <v>2194.1300017025119</v>
      </c>
    </row>
    <row r="15" spans="1:4">
      <c r="A15" s="87">
        <v>42705</v>
      </c>
      <c r="B15" s="80">
        <v>4678.1795530645659</v>
      </c>
      <c r="C15" s="80">
        <v>2503.9245404702128</v>
      </c>
      <c r="D15" s="80">
        <v>2174.2550125943521</v>
      </c>
    </row>
    <row r="16" spans="1:4">
      <c r="A16" s="87">
        <v>42795</v>
      </c>
      <c r="B16" s="80">
        <v>4722.6029587005414</v>
      </c>
      <c r="C16" s="80">
        <v>2528.5773571317918</v>
      </c>
      <c r="D16" s="80">
        <v>2194.0256015687501</v>
      </c>
    </row>
    <row r="17" spans="1:4">
      <c r="A17" s="87">
        <v>42887</v>
      </c>
      <c r="B17" s="80">
        <v>4775.8997607462734</v>
      </c>
      <c r="C17" s="80">
        <v>2570.842917226893</v>
      </c>
      <c r="D17" s="80">
        <v>2205.0568435193791</v>
      </c>
    </row>
    <row r="18" spans="1:4">
      <c r="A18" s="87">
        <v>42979</v>
      </c>
      <c r="B18" s="80">
        <v>4828.2976993985467</v>
      </c>
      <c r="C18" s="80">
        <v>2607.1278201221871</v>
      </c>
      <c r="D18" s="80">
        <v>2221.16987927636</v>
      </c>
    </row>
    <row r="19" spans="1:4">
      <c r="A19" s="87">
        <v>43070</v>
      </c>
      <c r="B19" s="80">
        <v>4845.9588864717089</v>
      </c>
      <c r="C19" s="80">
        <v>2638.9835540472882</v>
      </c>
      <c r="D19" s="80">
        <v>2206.9753324244211</v>
      </c>
    </row>
    <row r="20" spans="1:4">
      <c r="A20" s="87">
        <v>43160</v>
      </c>
      <c r="B20" s="80">
        <v>5005.1269415285096</v>
      </c>
      <c r="C20" s="80">
        <v>2697.2269046189508</v>
      </c>
      <c r="D20" s="80">
        <v>2307.9000369095602</v>
      </c>
    </row>
    <row r="21" spans="1:4">
      <c r="A21" s="87">
        <v>43252</v>
      </c>
      <c r="B21" s="80">
        <v>5159.0859360851919</v>
      </c>
      <c r="C21" s="80">
        <v>2740.0471071100701</v>
      </c>
      <c r="D21" s="80">
        <v>2419.0388289751209</v>
      </c>
    </row>
    <row r="22" spans="1:4">
      <c r="A22" s="87">
        <v>43344</v>
      </c>
      <c r="B22" s="80">
        <v>5180.7514265891796</v>
      </c>
      <c r="C22" s="80">
        <v>2757.1663616299702</v>
      </c>
      <c r="D22" s="80">
        <v>2423.5850649592098</v>
      </c>
    </row>
    <row r="23" spans="1:4">
      <c r="A23" s="87">
        <v>43435</v>
      </c>
      <c r="B23" s="80">
        <v>5184.9679374501102</v>
      </c>
      <c r="C23" s="80">
        <v>2775.4971816982088</v>
      </c>
      <c r="D23" s="80">
        <v>2409.4707557519</v>
      </c>
    </row>
    <row r="24" spans="1:4">
      <c r="A24" s="87">
        <v>43525</v>
      </c>
      <c r="B24" s="80">
        <v>5311.628596936529</v>
      </c>
      <c r="C24" s="80">
        <v>2811.3432509915301</v>
      </c>
      <c r="D24" s="80">
        <v>2500.2853459449998</v>
      </c>
    </row>
    <row r="25" spans="1:4">
      <c r="A25" s="87">
        <v>43617</v>
      </c>
      <c r="B25" s="80">
        <v>5411.070820053319</v>
      </c>
      <c r="C25" s="80">
        <v>2847.1799923433</v>
      </c>
      <c r="D25" s="80">
        <v>2563.890827710019</v>
      </c>
    </row>
    <row r="26" spans="1:4">
      <c r="A26" s="87">
        <v>43709</v>
      </c>
      <c r="B26" s="80">
        <v>5436.6579329723299</v>
      </c>
      <c r="C26" s="80">
        <v>2876.3479447401201</v>
      </c>
      <c r="D26" s="80">
        <v>2560.3099882322099</v>
      </c>
    </row>
    <row r="27" spans="1:4">
      <c r="A27" s="87">
        <v>43800</v>
      </c>
      <c r="B27" s="80">
        <v>5404.8821722392586</v>
      </c>
      <c r="C27" s="80">
        <v>2894.59397387334</v>
      </c>
      <c r="D27" s="80">
        <v>2510.2881983659199</v>
      </c>
    </row>
    <row r="28" spans="1:4">
      <c r="A28" s="87">
        <v>43891</v>
      </c>
      <c r="B28" s="80">
        <v>5521.2601804588066</v>
      </c>
      <c r="C28" s="80">
        <v>2922.2563049366672</v>
      </c>
      <c r="D28" s="80">
        <v>2599.003875522139</v>
      </c>
    </row>
    <row r="29" spans="1:4">
      <c r="A29" s="87">
        <v>43983</v>
      </c>
      <c r="B29" s="80">
        <v>5440.133548965664</v>
      </c>
      <c r="C29" s="80">
        <v>2928.804024464574</v>
      </c>
      <c r="D29" s="80">
        <v>2511.32952450109</v>
      </c>
    </row>
    <row r="30" spans="1:4">
      <c r="A30" s="87">
        <v>44075</v>
      </c>
      <c r="B30" s="80">
        <v>5430.16143720318</v>
      </c>
      <c r="C30" s="80">
        <v>2957.9416164955401</v>
      </c>
      <c r="D30" s="80">
        <v>2472.219820707639</v>
      </c>
    </row>
    <row r="31" spans="1:4">
      <c r="A31" s="87">
        <v>44166</v>
      </c>
      <c r="B31" s="80">
        <v>5374.8674586179604</v>
      </c>
      <c r="C31" s="80">
        <v>2967.9347169031498</v>
      </c>
      <c r="D31" s="80">
        <v>2406.9327417148102</v>
      </c>
    </row>
    <row r="32" spans="1:4">
      <c r="A32" s="87">
        <v>44256</v>
      </c>
      <c r="B32" s="80">
        <v>5471.3763092150393</v>
      </c>
      <c r="C32" s="80">
        <v>3012.3182699239101</v>
      </c>
      <c r="D32" s="80">
        <v>2459.0580392911302</v>
      </c>
    </row>
    <row r="33" spans="1:5">
      <c r="A33" s="87">
        <v>44348</v>
      </c>
      <c r="B33" s="80">
        <v>5506.9871302975598</v>
      </c>
      <c r="C33" s="80">
        <v>3052.6232444019802</v>
      </c>
      <c r="D33" s="80">
        <v>2454.3638858955801</v>
      </c>
    </row>
    <row r="34" spans="1:5">
      <c r="A34" s="87">
        <v>44440</v>
      </c>
      <c r="B34" s="80">
        <v>5575.3163037237418</v>
      </c>
      <c r="C34" s="80">
        <v>3098.9205984188029</v>
      </c>
      <c r="D34" s="80">
        <v>2476.3957053049389</v>
      </c>
    </row>
    <row r="35" spans="1:5">
      <c r="A35" s="87">
        <v>44531</v>
      </c>
      <c r="B35" s="80">
        <v>5443.634460504607</v>
      </c>
      <c r="C35" s="80">
        <v>3036.0934811925172</v>
      </c>
      <c r="D35" s="80">
        <v>2407.5409793120898</v>
      </c>
    </row>
    <row r="36" spans="1:5">
      <c r="A36" s="87">
        <v>44621</v>
      </c>
      <c r="B36" s="80">
        <v>5593.4525678082773</v>
      </c>
      <c r="C36" s="80">
        <v>3069.847744029149</v>
      </c>
      <c r="D36" s="80">
        <v>2523.6048237791292</v>
      </c>
    </row>
    <row r="37" spans="1:5">
      <c r="A37" s="87">
        <v>44713</v>
      </c>
      <c r="B37" s="80">
        <v>5705.2919129410684</v>
      </c>
      <c r="C37" s="80">
        <v>3108.911106176457</v>
      </c>
      <c r="D37" s="80">
        <v>2596.38080676461</v>
      </c>
    </row>
    <row r="38" spans="1:5">
      <c r="A38" s="87">
        <v>44805</v>
      </c>
      <c r="B38" s="80">
        <v>5811.6070716117001</v>
      </c>
      <c r="C38" s="80">
        <v>3123.1544207310808</v>
      </c>
      <c r="D38" s="80">
        <v>2688.4526508806198</v>
      </c>
    </row>
    <row r="39" spans="1:5">
      <c r="A39" s="87">
        <v>44896</v>
      </c>
      <c r="B39" s="80">
        <v>5846.89120058764</v>
      </c>
      <c r="C39" s="80">
        <v>3144.8669747673712</v>
      </c>
      <c r="D39" s="80">
        <v>2702.0242258202702</v>
      </c>
    </row>
    <row r="40" spans="1:5">
      <c r="A40" s="87">
        <v>44986</v>
      </c>
      <c r="B40" s="80">
        <v>5854.9034407605204</v>
      </c>
      <c r="C40" s="80">
        <v>3130.7984813398898</v>
      </c>
      <c r="D40" s="80">
        <v>2724.1049594206302</v>
      </c>
      <c r="E40" s="23"/>
    </row>
    <row r="41" spans="1:5">
      <c r="A41" s="87">
        <v>45078</v>
      </c>
      <c r="B41" s="80">
        <v>5947.4593188126501</v>
      </c>
      <c r="C41" s="80">
        <v>3153.3842309820702</v>
      </c>
      <c r="D41" s="80">
        <v>2794.0750878305789</v>
      </c>
      <c r="E41" s="23"/>
    </row>
    <row r="42" spans="1:5">
      <c r="A42" s="87">
        <v>45170</v>
      </c>
      <c r="B42" s="80">
        <v>5914.1856588640994</v>
      </c>
      <c r="C42" s="80">
        <v>3139.6755083237199</v>
      </c>
      <c r="D42" s="80">
        <v>2774.51015054038</v>
      </c>
      <c r="E42" s="23"/>
    </row>
    <row r="43" spans="1:5">
      <c r="A43" s="87">
        <v>45261</v>
      </c>
      <c r="B43" s="80">
        <v>5787.5030750114493</v>
      </c>
      <c r="C43" s="80">
        <v>3117.9272731644901</v>
      </c>
      <c r="D43" s="80">
        <v>2669.5758018469601</v>
      </c>
      <c r="E43" s="23"/>
    </row>
    <row r="44" spans="1:5">
      <c r="A44" s="87">
        <v>45352</v>
      </c>
      <c r="B44" s="80">
        <v>5853.1932817300794</v>
      </c>
      <c r="C44" s="80">
        <v>3137.9035640243978</v>
      </c>
      <c r="D44" s="80">
        <v>2715.2897177056798</v>
      </c>
      <c r="E44" s="23"/>
    </row>
    <row r="45" spans="1:5">
      <c r="A45" s="87">
        <v>45444</v>
      </c>
      <c r="B45" s="80">
        <v>5851.3767226466798</v>
      </c>
      <c r="C45" s="80">
        <v>3138.85578511733</v>
      </c>
      <c r="D45" s="80">
        <v>2712.5209375293512</v>
      </c>
      <c r="E45" s="23"/>
    </row>
    <row r="46" spans="1:5">
      <c r="A46" s="87">
        <v>45536</v>
      </c>
      <c r="B46" s="80">
        <v>5835.6664553367391</v>
      </c>
      <c r="C46" s="80">
        <v>3138.1440073820249</v>
      </c>
      <c r="D46" s="80">
        <v>2697.5224479547142</v>
      </c>
      <c r="E46" s="23"/>
    </row>
    <row r="47" spans="1:5">
      <c r="A47" s="87">
        <v>45627</v>
      </c>
      <c r="B47" s="80">
        <v>5867.7605614283548</v>
      </c>
      <c r="C47" s="80">
        <v>3155.6026942780209</v>
      </c>
      <c r="D47" s="80">
        <v>2712.157867150333</v>
      </c>
      <c r="E47" s="23"/>
    </row>
    <row r="48" spans="1:5">
      <c r="B48" s="66"/>
      <c r="C48" s="66"/>
      <c r="D48" s="66"/>
    </row>
    <row r="50" spans="2:4">
      <c r="C50" s="57"/>
      <c r="D50" s="57"/>
    </row>
    <row r="51" spans="2:4">
      <c r="B51" s="66"/>
      <c r="C51" s="66"/>
      <c r="D51" s="66"/>
    </row>
    <row r="52" spans="2:4">
      <c r="B52" s="66"/>
      <c r="C52" s="66"/>
      <c r="D52" s="66"/>
    </row>
    <row r="53" spans="2:4">
      <c r="B53" s="66"/>
      <c r="C53" s="66"/>
      <c r="D53" s="66"/>
    </row>
    <row r="54" spans="2:4">
      <c r="C54" s="57"/>
      <c r="D54" s="57"/>
    </row>
  </sheetData>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AI47"/>
  <sheetViews>
    <sheetView topLeftCell="A26" workbookViewId="0">
      <selection activeCell="B4" sqref="B4"/>
    </sheetView>
  </sheetViews>
  <sheetFormatPr defaultRowHeight="15"/>
  <cols>
    <col min="1" max="1" width="10" customWidth="1"/>
    <col min="2" max="2" width="20.5703125" customWidth="1"/>
    <col min="3" max="4" width="20.28515625" customWidth="1"/>
  </cols>
  <sheetData>
    <row r="1" spans="1:35">
      <c r="A1" s="1" t="s">
        <v>0</v>
      </c>
      <c r="B1" t="s">
        <v>114</v>
      </c>
    </row>
    <row r="2" spans="1:35">
      <c r="A2" s="1" t="s">
        <v>1</v>
      </c>
      <c r="B2" t="s">
        <v>4</v>
      </c>
    </row>
    <row r="3" spans="1:35">
      <c r="A3" s="1" t="s">
        <v>2</v>
      </c>
      <c r="B3" t="s">
        <v>30</v>
      </c>
    </row>
    <row r="4" spans="1:35">
      <c r="A4" s="1" t="s">
        <v>3</v>
      </c>
      <c r="B4" t="s">
        <v>154</v>
      </c>
    </row>
    <row r="5" spans="1:35">
      <c r="E5" s="29"/>
      <c r="F5" s="29"/>
      <c r="G5" s="29"/>
    </row>
    <row r="6" spans="1:35">
      <c r="E6" s="29"/>
      <c r="F6" s="29"/>
      <c r="G6" s="29"/>
    </row>
    <row r="7" spans="1:35">
      <c r="A7" s="3"/>
      <c r="B7" s="5" t="s">
        <v>5</v>
      </c>
      <c r="C7" s="47" t="s">
        <v>6</v>
      </c>
      <c r="D7" s="47" t="s">
        <v>98</v>
      </c>
      <c r="E7" s="15"/>
      <c r="F7" s="15"/>
      <c r="G7" s="29"/>
    </row>
    <row r="8" spans="1:35">
      <c r="A8" s="2">
        <v>42094</v>
      </c>
      <c r="B8" s="70">
        <v>0.6747231663885378</v>
      </c>
      <c r="C8" s="70">
        <v>2.4722876839999999</v>
      </c>
      <c r="D8" s="70">
        <v>5.3311197870479781</v>
      </c>
      <c r="E8" s="70"/>
      <c r="F8" s="70"/>
      <c r="H8" s="37"/>
      <c r="I8" s="37"/>
      <c r="J8" s="37"/>
      <c r="K8" s="37"/>
      <c r="L8" s="37"/>
      <c r="M8" s="37"/>
      <c r="N8" s="37"/>
      <c r="O8" s="37"/>
      <c r="P8" s="37"/>
      <c r="Q8" s="37"/>
      <c r="R8" s="37"/>
      <c r="S8" s="37"/>
      <c r="T8" s="37"/>
      <c r="U8" s="37"/>
      <c r="V8" s="37"/>
      <c r="W8" s="37"/>
      <c r="X8" s="37"/>
      <c r="Y8" s="37"/>
      <c r="Z8" s="37"/>
      <c r="AA8" s="37"/>
      <c r="AB8" s="37"/>
      <c r="AC8" s="37"/>
      <c r="AD8" s="37"/>
      <c r="AE8" s="37"/>
      <c r="AF8" s="37"/>
      <c r="AG8" s="37"/>
      <c r="AH8" s="37"/>
      <c r="AI8" s="37"/>
    </row>
    <row r="9" spans="1:35">
      <c r="A9" s="2">
        <v>42185</v>
      </c>
      <c r="B9" s="70">
        <v>0.63283821777640625</v>
      </c>
      <c r="C9" s="70">
        <v>2.224630291</v>
      </c>
      <c r="D9" s="70">
        <v>5.1761133383458624</v>
      </c>
      <c r="E9" s="70"/>
      <c r="F9" s="70"/>
    </row>
    <row r="10" spans="1:35">
      <c r="A10" s="2">
        <v>42277</v>
      </c>
      <c r="B10" s="70">
        <v>0.55300827873809377</v>
      </c>
      <c r="C10" s="70">
        <v>2.2703251240000002</v>
      </c>
      <c r="D10" s="70">
        <v>4.9901279511465866</v>
      </c>
      <c r="E10" s="70"/>
      <c r="F10" s="70"/>
      <c r="H10" s="37"/>
      <c r="I10" s="37"/>
      <c r="J10" s="37"/>
      <c r="K10" s="37"/>
      <c r="L10" s="37"/>
      <c r="M10" s="37"/>
      <c r="N10" s="37"/>
      <c r="O10" s="37"/>
      <c r="P10" s="37"/>
      <c r="Q10" s="37"/>
      <c r="R10" s="37"/>
      <c r="S10" s="37"/>
      <c r="T10" s="37"/>
      <c r="U10" s="37"/>
      <c r="V10" s="37"/>
      <c r="W10" s="37"/>
      <c r="X10" s="37"/>
      <c r="Y10" s="37"/>
      <c r="Z10" s="37"/>
      <c r="AA10" s="37"/>
      <c r="AB10" s="37"/>
      <c r="AC10" s="37"/>
      <c r="AD10" s="37"/>
      <c r="AE10" s="37"/>
      <c r="AF10" s="37"/>
      <c r="AG10" s="37"/>
    </row>
    <row r="11" spans="1:35">
      <c r="A11" s="2">
        <v>42369</v>
      </c>
      <c r="B11" s="70">
        <v>0.60252088844870133</v>
      </c>
      <c r="C11" s="70">
        <v>2.3515499169999998</v>
      </c>
      <c r="D11" s="70">
        <v>4.9114222093292108</v>
      </c>
      <c r="E11" s="70"/>
      <c r="F11" s="70"/>
    </row>
    <row r="12" spans="1:35">
      <c r="A12" s="2">
        <v>42460</v>
      </c>
      <c r="B12" s="70">
        <v>0.52118116606301401</v>
      </c>
      <c r="C12" s="70">
        <v>2.325240032</v>
      </c>
      <c r="D12" s="70">
        <v>4.8160899472188223</v>
      </c>
      <c r="E12" s="70"/>
      <c r="F12" s="70"/>
    </row>
    <row r="13" spans="1:35">
      <c r="A13" s="2">
        <v>42551</v>
      </c>
      <c r="B13" s="70">
        <v>0.50919804362036702</v>
      </c>
      <c r="C13" s="70">
        <v>2.278002877</v>
      </c>
      <c r="D13" s="70">
        <v>4.6223698525336818</v>
      </c>
      <c r="E13" s="70"/>
      <c r="F13" s="70"/>
    </row>
    <row r="14" spans="1:35">
      <c r="A14" s="2">
        <v>42643</v>
      </c>
      <c r="B14" s="70">
        <v>0.48421328225544319</v>
      </c>
      <c r="C14" s="70">
        <v>2.1328064279999999</v>
      </c>
      <c r="D14" s="70">
        <v>4.448944042739706</v>
      </c>
      <c r="E14" s="70"/>
      <c r="F14" s="70"/>
    </row>
    <row r="15" spans="1:35">
      <c r="A15" s="2">
        <v>42735</v>
      </c>
      <c r="B15" s="70">
        <v>0.55316388836716945</v>
      </c>
      <c r="C15" s="70">
        <v>2.1616493160000001</v>
      </c>
      <c r="D15" s="70">
        <v>4.1462773423237076</v>
      </c>
      <c r="E15" s="70"/>
      <c r="F15" s="70"/>
    </row>
    <row r="16" spans="1:35">
      <c r="A16" s="2">
        <v>42825</v>
      </c>
      <c r="B16" s="70">
        <v>0.47850906425077072</v>
      </c>
      <c r="C16" s="70">
        <v>1.9961664079999999</v>
      </c>
      <c r="D16" s="70">
        <v>3.9428160632033227</v>
      </c>
      <c r="E16" s="70"/>
      <c r="F16" s="70"/>
    </row>
    <row r="17" spans="1:10">
      <c r="A17" s="2">
        <v>42916</v>
      </c>
      <c r="B17" s="70">
        <v>0.52325694426460767</v>
      </c>
      <c r="C17" s="70">
        <v>2.0646937649999999</v>
      </c>
      <c r="D17" s="70">
        <v>3.9093980764694316</v>
      </c>
      <c r="E17" s="70"/>
      <c r="F17" s="70"/>
    </row>
    <row r="18" spans="1:10">
      <c r="A18" s="2">
        <v>43008</v>
      </c>
      <c r="B18" s="70">
        <v>0.52450166267347631</v>
      </c>
      <c r="C18" s="70">
        <v>1.951229101</v>
      </c>
      <c r="D18" s="70">
        <v>3.6829070844271548</v>
      </c>
      <c r="E18" s="70"/>
      <c r="F18" s="70"/>
    </row>
    <row r="19" spans="1:10">
      <c r="A19" s="2">
        <v>43100</v>
      </c>
      <c r="B19" s="70">
        <v>0.55929779816739023</v>
      </c>
      <c r="C19" s="70">
        <v>1.976188469</v>
      </c>
      <c r="D19" s="70">
        <v>3.5548762245483743</v>
      </c>
      <c r="E19" s="70"/>
      <c r="F19" s="70"/>
    </row>
    <row r="20" spans="1:10">
      <c r="A20" s="2">
        <v>43190</v>
      </c>
      <c r="B20" s="70">
        <v>0.52847032576842623</v>
      </c>
      <c r="C20" s="70">
        <v>2.111385936</v>
      </c>
      <c r="D20" s="70">
        <v>3.4034902419619129</v>
      </c>
      <c r="E20" s="70"/>
      <c r="F20" s="70"/>
    </row>
    <row r="21" spans="1:10">
      <c r="A21" s="2">
        <v>43281</v>
      </c>
      <c r="B21" s="70">
        <v>0.48106725377456028</v>
      </c>
      <c r="C21" s="70">
        <v>1.950328348</v>
      </c>
      <c r="D21" s="70">
        <v>3.2150210127359129</v>
      </c>
      <c r="E21" s="70"/>
      <c r="F21" s="70"/>
    </row>
    <row r="22" spans="1:10">
      <c r="A22" s="2">
        <v>43373</v>
      </c>
      <c r="B22" s="70">
        <v>0.48485066713261832</v>
      </c>
      <c r="C22" s="70">
        <v>1.9612616119999999</v>
      </c>
      <c r="D22" s="70">
        <v>3.0787116474082632</v>
      </c>
      <c r="E22" s="70"/>
      <c r="F22" s="70"/>
    </row>
    <row r="23" spans="1:10">
      <c r="A23" s="2">
        <v>43465</v>
      </c>
      <c r="B23" s="70">
        <v>0.50585421638557004</v>
      </c>
      <c r="C23" s="70">
        <v>1.9704976750000001</v>
      </c>
      <c r="D23" s="70">
        <v>2.9675548124627507</v>
      </c>
      <c r="E23" s="70"/>
      <c r="F23" s="70"/>
    </row>
    <row r="24" spans="1:10">
      <c r="A24" s="2">
        <v>43555</v>
      </c>
      <c r="B24" s="70">
        <v>0.5069869387851994</v>
      </c>
      <c r="C24" s="70">
        <v>1.654631119</v>
      </c>
      <c r="D24" s="70">
        <v>2.8509917341384314</v>
      </c>
      <c r="E24" s="70"/>
      <c r="F24" s="70"/>
    </row>
    <row r="25" spans="1:10">
      <c r="A25" s="2">
        <v>43646</v>
      </c>
      <c r="B25" s="70">
        <v>0.55886087665995898</v>
      </c>
      <c r="C25" s="70">
        <v>1.5877381660000001</v>
      </c>
      <c r="D25" s="70">
        <v>2.7629729185912906</v>
      </c>
      <c r="E25" s="70"/>
      <c r="F25" s="70"/>
    </row>
    <row r="26" spans="1:10">
      <c r="A26" s="2">
        <v>43738</v>
      </c>
      <c r="B26" s="70">
        <v>0.5722313449463845</v>
      </c>
      <c r="C26" s="70">
        <v>1.625818572</v>
      </c>
      <c r="D26" s="70">
        <v>2.6752572262817202</v>
      </c>
      <c r="E26" s="70"/>
      <c r="F26" s="70"/>
    </row>
    <row r="27" spans="1:10">
      <c r="A27" s="2">
        <v>43830</v>
      </c>
      <c r="B27" s="70">
        <v>0.60253860226764622</v>
      </c>
      <c r="C27" s="70">
        <v>1.5763986290000001</v>
      </c>
      <c r="D27" s="70">
        <v>2.6148807451900784</v>
      </c>
      <c r="E27" s="70"/>
      <c r="F27" s="70"/>
    </row>
    <row r="28" spans="1:10">
      <c r="A28" s="2">
        <v>43921</v>
      </c>
      <c r="B28" s="70">
        <v>0.54366240673297084</v>
      </c>
      <c r="C28" s="70">
        <v>1.6644984389999999</v>
      </c>
      <c r="D28" s="70">
        <v>2.4716910578608968</v>
      </c>
      <c r="E28" s="70"/>
      <c r="F28" s="70"/>
      <c r="I28" s="24"/>
      <c r="J28" s="24"/>
    </row>
    <row r="29" spans="1:10">
      <c r="A29" s="2">
        <v>44012</v>
      </c>
      <c r="B29" s="70">
        <v>0.56197151320879846</v>
      </c>
      <c r="C29" s="70">
        <v>1.7764460230000001</v>
      </c>
      <c r="D29" s="70">
        <v>2.4414420327186539</v>
      </c>
      <c r="E29" s="70"/>
      <c r="F29" s="70"/>
      <c r="G29" s="89"/>
    </row>
    <row r="30" spans="1:10">
      <c r="A30" s="2">
        <v>44104</v>
      </c>
      <c r="B30" s="70">
        <v>0.55840205351205219</v>
      </c>
      <c r="C30" s="70">
        <v>1.7978117709999999</v>
      </c>
      <c r="D30" s="70">
        <v>2.4189065675397976</v>
      </c>
      <c r="E30" s="70"/>
      <c r="F30" s="70"/>
      <c r="G30" s="89"/>
    </row>
    <row r="31" spans="1:10">
      <c r="A31" s="2">
        <v>44196</v>
      </c>
      <c r="B31" s="70">
        <v>0.52561045829836228</v>
      </c>
      <c r="C31" s="70">
        <v>1.739739506</v>
      </c>
      <c r="D31" s="70">
        <v>2.292547823299429</v>
      </c>
      <c r="E31" s="70"/>
      <c r="F31" s="70"/>
      <c r="G31" s="89"/>
      <c r="H31" s="24"/>
      <c r="I31" s="24"/>
      <c r="J31" s="24"/>
    </row>
    <row r="32" spans="1:10">
      <c r="A32" s="2">
        <v>44286</v>
      </c>
      <c r="B32" s="70">
        <v>0.43902926690973959</v>
      </c>
      <c r="C32" s="70">
        <v>1.646499339</v>
      </c>
      <c r="D32" s="70">
        <v>2.232934113954343</v>
      </c>
      <c r="E32" s="70"/>
      <c r="F32" s="70"/>
      <c r="G32" s="89"/>
      <c r="H32" s="24"/>
    </row>
    <row r="33" spans="1:8">
      <c r="A33" s="2">
        <v>44377</v>
      </c>
      <c r="B33" s="70">
        <v>0.39174064299886568</v>
      </c>
      <c r="C33" s="70">
        <v>1.816915383</v>
      </c>
      <c r="D33" s="70">
        <v>2.1645805039308121</v>
      </c>
      <c r="E33" s="70"/>
      <c r="F33" s="70"/>
      <c r="G33" s="89"/>
      <c r="H33" s="24"/>
    </row>
    <row r="34" spans="1:8">
      <c r="A34" s="2">
        <v>44469</v>
      </c>
      <c r="B34" s="70">
        <v>0.36670200525567981</v>
      </c>
      <c r="C34" s="70">
        <v>1.5771973029999999</v>
      </c>
      <c r="D34" s="70">
        <v>2.0673166422984788</v>
      </c>
      <c r="E34" s="70"/>
      <c r="F34" s="70"/>
      <c r="G34" s="89"/>
    </row>
    <row r="35" spans="1:8">
      <c r="A35" s="2">
        <v>44561</v>
      </c>
      <c r="B35" s="70">
        <v>0.3573315354272219</v>
      </c>
      <c r="C35" s="70">
        <v>1.50607292</v>
      </c>
      <c r="D35" s="70">
        <v>1.9987852264817692</v>
      </c>
      <c r="E35" s="70"/>
      <c r="F35" s="70"/>
      <c r="G35" s="89"/>
    </row>
    <row r="36" spans="1:8">
      <c r="A36" s="2">
        <v>44651</v>
      </c>
      <c r="B36" s="70">
        <v>0.28873596396847873</v>
      </c>
      <c r="C36" s="70">
        <v>1.216537813</v>
      </c>
      <c r="D36" s="70">
        <v>1.8904793881384503</v>
      </c>
      <c r="E36" s="70"/>
      <c r="F36" s="70"/>
      <c r="G36" s="89"/>
    </row>
    <row r="37" spans="1:8">
      <c r="A37" s="2">
        <v>44742</v>
      </c>
      <c r="B37" s="70">
        <v>0.2802290017835864</v>
      </c>
      <c r="C37" s="70">
        <v>1.141668938</v>
      </c>
      <c r="D37" s="70">
        <v>1.8154371501026827</v>
      </c>
      <c r="E37" s="70"/>
      <c r="F37" s="70"/>
      <c r="G37" s="89"/>
    </row>
    <row r="38" spans="1:8">
      <c r="A38" s="45">
        <v>44834</v>
      </c>
      <c r="B38" s="70">
        <v>0.27163589301450469</v>
      </c>
      <c r="C38" s="70">
        <v>1.043818584</v>
      </c>
      <c r="D38" s="70">
        <v>1.7688894770151411</v>
      </c>
      <c r="E38" s="70"/>
      <c r="F38" s="70"/>
      <c r="G38" s="89"/>
    </row>
    <row r="39" spans="1:8">
      <c r="A39" s="45">
        <v>44926</v>
      </c>
      <c r="B39" s="70">
        <v>0.2580872317481403</v>
      </c>
      <c r="C39" s="70">
        <v>1.0642924030000001</v>
      </c>
      <c r="D39" s="70">
        <v>1.8461020098692997</v>
      </c>
      <c r="E39" s="70"/>
      <c r="F39" s="70"/>
      <c r="G39" s="89"/>
    </row>
    <row r="40" spans="1:8">
      <c r="A40" s="69">
        <v>45016</v>
      </c>
      <c r="B40" s="70">
        <v>0.25748814421107019</v>
      </c>
      <c r="C40" s="70">
        <v>0.97292076900000002</v>
      </c>
      <c r="D40" s="70">
        <v>1.8091601582121988</v>
      </c>
      <c r="E40" s="70"/>
      <c r="F40" s="70"/>
      <c r="G40" s="89"/>
    </row>
    <row r="41" spans="1:8">
      <c r="A41" s="69">
        <v>45107</v>
      </c>
      <c r="B41" s="70">
        <v>0.25691134561264212</v>
      </c>
      <c r="C41" s="70">
        <v>0.98409537700000005</v>
      </c>
      <c r="D41" s="70">
        <v>1.8611327521557899</v>
      </c>
      <c r="E41" s="70"/>
      <c r="F41" s="70"/>
      <c r="G41" s="89"/>
    </row>
    <row r="42" spans="1:8">
      <c r="A42" s="69">
        <v>45199</v>
      </c>
      <c r="B42" s="70">
        <v>0.28350921767407078</v>
      </c>
      <c r="C42" s="70">
        <v>0.94309578500000002</v>
      </c>
      <c r="D42" s="70">
        <v>1.8718344318451305</v>
      </c>
      <c r="E42" s="70"/>
      <c r="F42" s="70"/>
      <c r="G42" s="89"/>
    </row>
    <row r="43" spans="1:8">
      <c r="A43" s="69">
        <v>45291</v>
      </c>
      <c r="B43" s="70">
        <v>0.3353558241175007</v>
      </c>
      <c r="C43" s="70">
        <v>1.037290051</v>
      </c>
      <c r="D43" s="70">
        <v>1.9173754187148013</v>
      </c>
      <c r="E43" s="70"/>
      <c r="F43" s="70"/>
      <c r="G43" s="89"/>
    </row>
    <row r="44" spans="1:8">
      <c r="A44" s="87">
        <v>45352</v>
      </c>
      <c r="B44" s="70">
        <v>0.34683778338656962</v>
      </c>
      <c r="C44" s="70">
        <v>0.96060085399999995</v>
      </c>
      <c r="D44" s="70">
        <v>1.945185711609303</v>
      </c>
      <c r="E44" s="70"/>
      <c r="F44" s="68"/>
    </row>
    <row r="45" spans="1:8">
      <c r="A45" s="87">
        <v>45444</v>
      </c>
      <c r="B45" s="70">
        <v>0.35081565407449128</v>
      </c>
      <c r="C45" s="70">
        <v>0.98910972200000002</v>
      </c>
      <c r="D45" s="70">
        <v>1.954367122994356</v>
      </c>
    </row>
    <row r="46" spans="1:8">
      <c r="A46" s="87">
        <v>45536</v>
      </c>
      <c r="B46" s="70">
        <v>0.39639957215983251</v>
      </c>
      <c r="C46" s="70">
        <v>1.0170458609999999</v>
      </c>
      <c r="D46" s="70">
        <v>1.9888196900366453</v>
      </c>
    </row>
    <row r="47" spans="1:8">
      <c r="A47" s="87">
        <v>45627</v>
      </c>
      <c r="B47" s="70">
        <v>0.45207023661418011</v>
      </c>
      <c r="C47" s="70">
        <v>1.0438273840000001</v>
      </c>
      <c r="D47" s="70">
        <v>1.99717689455211</v>
      </c>
    </row>
  </sheetData>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AB51"/>
  <sheetViews>
    <sheetView topLeftCell="A30" workbookViewId="0">
      <selection activeCell="B4" sqref="B4"/>
    </sheetView>
  </sheetViews>
  <sheetFormatPr defaultRowHeight="15"/>
  <cols>
    <col min="1" max="1" width="10" customWidth="1"/>
    <col min="2" max="2" width="26.28515625" customWidth="1"/>
    <col min="4" max="4" width="10.42578125" bestFit="1" customWidth="1"/>
  </cols>
  <sheetData>
    <row r="1" spans="1:28">
      <c r="A1" s="1" t="s">
        <v>0</v>
      </c>
      <c r="B1" t="s">
        <v>115</v>
      </c>
    </row>
    <row r="2" spans="1:28">
      <c r="A2" s="1" t="s">
        <v>1</v>
      </c>
      <c r="B2" t="s">
        <v>4</v>
      </c>
    </row>
    <row r="3" spans="1:28">
      <c r="A3" s="1" t="s">
        <v>2</v>
      </c>
      <c r="B3" t="s">
        <v>8</v>
      </c>
    </row>
    <row r="4" spans="1:28">
      <c r="A4" s="1" t="s">
        <v>3</v>
      </c>
      <c r="B4" t="s">
        <v>155</v>
      </c>
    </row>
    <row r="7" spans="1:28">
      <c r="A7" s="3"/>
      <c r="B7" s="5" t="s">
        <v>18</v>
      </c>
      <c r="H7" s="37"/>
    </row>
    <row r="8" spans="1:28">
      <c r="A8" s="87">
        <v>42064</v>
      </c>
      <c r="B8" s="70">
        <v>8.3563635890575174</v>
      </c>
      <c r="D8" s="24"/>
      <c r="H8" s="37"/>
    </row>
    <row r="9" spans="1:28">
      <c r="A9" s="87">
        <v>42156</v>
      </c>
      <c r="B9" s="70">
        <v>7.6669084720016754</v>
      </c>
      <c r="D9" s="24"/>
      <c r="E9" s="24"/>
      <c r="H9" s="37"/>
    </row>
    <row r="10" spans="1:28">
      <c r="A10" s="87">
        <v>42248</v>
      </c>
      <c r="B10" s="70">
        <v>7.1827432306896242</v>
      </c>
      <c r="D10" s="24"/>
      <c r="E10" s="24"/>
      <c r="H10" s="37"/>
      <c r="I10" s="29"/>
    </row>
    <row r="11" spans="1:28">
      <c r="A11" s="87">
        <v>42339</v>
      </c>
      <c r="B11" s="70">
        <v>8.1755711782680969</v>
      </c>
      <c r="D11" s="24"/>
      <c r="E11" s="24"/>
      <c r="F11" s="20"/>
      <c r="G11" s="20"/>
      <c r="H11" s="37"/>
      <c r="I11" s="29"/>
      <c r="J11" s="20"/>
      <c r="K11" s="20"/>
      <c r="L11" s="20"/>
      <c r="M11" s="20"/>
      <c r="N11" s="20"/>
      <c r="O11" s="20"/>
      <c r="P11" s="20"/>
      <c r="Q11" s="20"/>
      <c r="R11" s="20"/>
      <c r="S11" s="20"/>
      <c r="T11" s="20"/>
      <c r="U11" s="20"/>
      <c r="V11" s="20"/>
      <c r="W11" s="20"/>
      <c r="X11" s="20"/>
      <c r="Y11" s="20"/>
      <c r="Z11" s="20"/>
      <c r="AA11" s="20"/>
    </row>
    <row r="12" spans="1:28">
      <c r="A12" s="87">
        <v>42430</v>
      </c>
      <c r="B12" s="70">
        <v>11.280958497837879</v>
      </c>
      <c r="D12" s="24"/>
      <c r="E12" s="24"/>
      <c r="H12" s="37"/>
      <c r="I12" s="29"/>
    </row>
    <row r="13" spans="1:28">
      <c r="A13" s="87">
        <v>42522</v>
      </c>
      <c r="B13" s="70">
        <v>9.2095703085836824</v>
      </c>
      <c r="D13" s="24"/>
      <c r="E13" s="24"/>
      <c r="H13" s="37"/>
      <c r="I13" s="29"/>
    </row>
    <row r="14" spans="1:28">
      <c r="A14" s="87">
        <v>42614</v>
      </c>
      <c r="B14" s="70">
        <v>9.0044922080005154</v>
      </c>
      <c r="D14" s="24"/>
      <c r="E14" s="24"/>
      <c r="H14" s="37"/>
      <c r="I14" s="29"/>
    </row>
    <row r="15" spans="1:28">
      <c r="A15" s="87">
        <v>42705</v>
      </c>
      <c r="B15" s="70">
        <v>8.3621946949326755</v>
      </c>
      <c r="D15" s="24"/>
      <c r="E15" s="24"/>
      <c r="G15" s="20"/>
      <c r="H15" s="37"/>
      <c r="I15" s="29"/>
      <c r="J15" s="20"/>
      <c r="K15" s="20"/>
      <c r="L15" s="20"/>
      <c r="M15" s="20"/>
      <c r="N15" s="20"/>
      <c r="O15" s="20"/>
      <c r="P15" s="20"/>
      <c r="Q15" s="20"/>
      <c r="R15" s="20"/>
      <c r="S15" s="20"/>
      <c r="T15" s="20"/>
      <c r="U15" s="20"/>
      <c r="V15" s="20"/>
      <c r="W15" s="20"/>
      <c r="X15" s="20"/>
      <c r="Y15" s="20"/>
      <c r="Z15" s="20"/>
      <c r="AA15" s="20"/>
      <c r="AB15" s="20"/>
    </row>
    <row r="16" spans="1:28">
      <c r="A16" s="87">
        <v>42795</v>
      </c>
      <c r="B16" s="70">
        <v>6.5729393637527664</v>
      </c>
      <c r="D16" s="24"/>
      <c r="E16" s="24"/>
      <c r="H16" s="37"/>
      <c r="I16" s="29"/>
    </row>
    <row r="17" spans="1:9">
      <c r="A17" s="87">
        <v>42887</v>
      </c>
      <c r="B17" s="70">
        <v>11.689139467162221</v>
      </c>
      <c r="D17" s="24"/>
      <c r="E17" s="24"/>
      <c r="H17" s="37"/>
      <c r="I17" s="29"/>
    </row>
    <row r="18" spans="1:9">
      <c r="A18" s="87">
        <v>42979</v>
      </c>
      <c r="B18" s="70">
        <v>11.101749409872991</v>
      </c>
      <c r="D18" s="24"/>
      <c r="E18" s="24"/>
      <c r="H18" s="37"/>
      <c r="I18" s="29"/>
    </row>
    <row r="19" spans="1:9">
      <c r="A19" s="87">
        <v>43070</v>
      </c>
      <c r="B19" s="70">
        <v>9.5137622931604682</v>
      </c>
      <c r="D19" s="24"/>
      <c r="E19" s="24"/>
      <c r="H19" s="37"/>
      <c r="I19" s="29"/>
    </row>
    <row r="20" spans="1:9">
      <c r="A20" s="87">
        <v>43160</v>
      </c>
      <c r="B20" s="70">
        <v>6.8349808057519583</v>
      </c>
      <c r="D20" s="24"/>
      <c r="E20" s="24"/>
      <c r="H20" s="37"/>
      <c r="I20" s="29"/>
    </row>
    <row r="21" spans="1:9">
      <c r="A21" s="87">
        <v>43252</v>
      </c>
      <c r="B21" s="70">
        <v>11.293134523278351</v>
      </c>
      <c r="D21" s="24"/>
      <c r="E21" s="24"/>
      <c r="H21" s="37"/>
      <c r="I21" s="29"/>
    </row>
    <row r="22" spans="1:9">
      <c r="A22" s="87">
        <v>43344</v>
      </c>
      <c r="B22" s="70">
        <v>9.6054214350861162</v>
      </c>
      <c r="D22" s="24"/>
      <c r="E22" s="24"/>
      <c r="H22" s="37"/>
      <c r="I22" s="29"/>
    </row>
    <row r="23" spans="1:9">
      <c r="A23" s="87">
        <v>43435</v>
      </c>
      <c r="B23" s="70">
        <v>8.227034800659391</v>
      </c>
      <c r="D23" s="24"/>
      <c r="E23" s="24"/>
      <c r="H23" s="37"/>
      <c r="I23" s="29"/>
    </row>
    <row r="24" spans="1:9">
      <c r="A24" s="87">
        <v>43525</v>
      </c>
      <c r="B24" s="70">
        <v>6.038537482110085</v>
      </c>
      <c r="D24" s="24"/>
      <c r="E24" s="24"/>
      <c r="H24" s="37"/>
      <c r="I24" s="29"/>
    </row>
    <row r="25" spans="1:9">
      <c r="A25" s="87">
        <v>43617</v>
      </c>
      <c r="B25" s="70">
        <v>6.6770487589517584</v>
      </c>
      <c r="D25" s="24"/>
      <c r="E25" s="24"/>
      <c r="H25" s="37"/>
      <c r="I25" s="29"/>
    </row>
    <row r="26" spans="1:9">
      <c r="A26" s="87">
        <v>43709</v>
      </c>
      <c r="B26" s="70">
        <v>6.6966970564136448</v>
      </c>
      <c r="D26" s="24"/>
      <c r="E26" s="24"/>
      <c r="H26" s="37"/>
      <c r="I26" s="29"/>
    </row>
    <row r="27" spans="1:9">
      <c r="A27" s="87">
        <v>43800</v>
      </c>
      <c r="B27" s="70">
        <v>7.4310173001272313</v>
      </c>
      <c r="D27" s="24"/>
      <c r="E27" s="24"/>
      <c r="H27" s="37"/>
      <c r="I27" s="29"/>
    </row>
    <row r="28" spans="1:9">
      <c r="A28" s="87">
        <v>43891</v>
      </c>
      <c r="B28" s="70">
        <v>5.0804807015527604</v>
      </c>
      <c r="D28" s="24"/>
      <c r="E28" s="24"/>
      <c r="H28" s="37"/>
      <c r="I28" s="29"/>
    </row>
    <row r="29" spans="1:9">
      <c r="A29" s="87">
        <v>43983</v>
      </c>
      <c r="B29" s="70">
        <v>6.7165327134308974</v>
      </c>
      <c r="D29" s="24"/>
      <c r="E29" s="24"/>
      <c r="G29" s="24"/>
      <c r="H29" s="37"/>
      <c r="I29" s="29"/>
    </row>
    <row r="30" spans="1:9">
      <c r="A30" s="87">
        <v>44075</v>
      </c>
      <c r="B30" s="70">
        <v>6.5874307225417779</v>
      </c>
      <c r="D30" s="24"/>
      <c r="E30" s="24"/>
      <c r="H30" s="37"/>
      <c r="I30" s="29"/>
    </row>
    <row r="31" spans="1:9">
      <c r="A31" s="87">
        <v>44166</v>
      </c>
      <c r="B31" s="70">
        <v>6.6163590954640332</v>
      </c>
      <c r="D31" s="24"/>
      <c r="E31" s="24"/>
      <c r="G31" s="24"/>
      <c r="H31" s="37"/>
      <c r="I31" s="29"/>
    </row>
    <row r="32" spans="1:9">
      <c r="A32" s="87">
        <v>44256</v>
      </c>
      <c r="B32" s="70">
        <v>7.1291294698026499</v>
      </c>
      <c r="D32" s="24"/>
      <c r="E32" s="24"/>
      <c r="G32" s="24"/>
      <c r="H32" s="37"/>
      <c r="I32" s="29"/>
    </row>
    <row r="33" spans="1:9">
      <c r="A33" s="87">
        <v>44348</v>
      </c>
      <c r="B33" s="70">
        <v>7.5686878402135376</v>
      </c>
      <c r="D33" s="24"/>
      <c r="E33" s="24"/>
      <c r="G33" s="24"/>
      <c r="H33" s="37"/>
      <c r="I33" s="29"/>
    </row>
    <row r="34" spans="1:9">
      <c r="A34" s="87">
        <v>44440</v>
      </c>
      <c r="B34" s="70">
        <v>7.4897331357750039</v>
      </c>
      <c r="D34" s="24"/>
      <c r="E34" s="24"/>
      <c r="G34" s="24"/>
      <c r="H34" s="37"/>
      <c r="I34" s="29"/>
    </row>
    <row r="35" spans="1:9">
      <c r="A35" s="87">
        <v>44531</v>
      </c>
      <c r="B35" s="70">
        <v>7.2152081344932881</v>
      </c>
      <c r="D35" s="24"/>
      <c r="E35" s="24"/>
      <c r="H35" s="37"/>
      <c r="I35" s="29"/>
    </row>
    <row r="36" spans="1:9">
      <c r="A36" s="87">
        <v>44621</v>
      </c>
      <c r="B36" s="70">
        <v>7.2261942341604852</v>
      </c>
      <c r="D36" s="24"/>
      <c r="E36" s="24"/>
      <c r="H36" s="37"/>
      <c r="I36" s="29"/>
    </row>
    <row r="37" spans="1:9">
      <c r="A37" s="87">
        <v>44713</v>
      </c>
      <c r="B37" s="70">
        <v>7.0096577393070527</v>
      </c>
      <c r="D37" s="24"/>
      <c r="E37" s="24"/>
      <c r="H37" s="37"/>
      <c r="I37" s="29"/>
    </row>
    <row r="38" spans="1:9">
      <c r="A38" s="87">
        <v>44805</v>
      </c>
      <c r="B38" s="70">
        <v>8.071002351333183</v>
      </c>
      <c r="H38" s="37"/>
      <c r="I38" s="29"/>
    </row>
    <row r="39" spans="1:9">
      <c r="A39" s="87">
        <v>44896</v>
      </c>
      <c r="B39" s="70">
        <v>7.7012589408521031</v>
      </c>
      <c r="H39" s="37"/>
    </row>
    <row r="40" spans="1:9">
      <c r="A40" s="87">
        <v>44986</v>
      </c>
      <c r="B40" s="70">
        <v>9.569750967507936</v>
      </c>
      <c r="H40" s="37"/>
    </row>
    <row r="41" spans="1:9">
      <c r="A41" s="87">
        <v>45078</v>
      </c>
      <c r="B41" s="70">
        <v>9.2670565848022548</v>
      </c>
      <c r="H41" s="37"/>
    </row>
    <row r="42" spans="1:9">
      <c r="A42" s="87">
        <v>45170</v>
      </c>
      <c r="B42" s="70">
        <v>8.9399610993184897</v>
      </c>
    </row>
    <row r="43" spans="1:9">
      <c r="A43" s="87">
        <v>45261</v>
      </c>
      <c r="B43" s="70">
        <v>8.1486054047029413</v>
      </c>
    </row>
    <row r="44" spans="1:9">
      <c r="A44" s="87">
        <v>45352</v>
      </c>
      <c r="B44" s="70">
        <v>7.6719259668879598</v>
      </c>
    </row>
    <row r="45" spans="1:9">
      <c r="A45" s="87">
        <v>45444</v>
      </c>
      <c r="B45" s="70">
        <v>7.832615642982657</v>
      </c>
    </row>
    <row r="46" spans="1:9">
      <c r="A46" s="87">
        <v>45536</v>
      </c>
      <c r="B46" s="70">
        <v>7.6517592154044731</v>
      </c>
    </row>
    <row r="47" spans="1:9">
      <c r="A47" s="87">
        <v>45627</v>
      </c>
      <c r="B47" s="70">
        <v>7.2800394957899286</v>
      </c>
    </row>
    <row r="50" spans="2:2">
      <c r="B50" s="68"/>
    </row>
    <row r="51" spans="2:2">
      <c r="B51" s="68"/>
    </row>
  </sheetData>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A1:H48"/>
  <sheetViews>
    <sheetView topLeftCell="A27" workbookViewId="0">
      <selection activeCell="B2" sqref="B2"/>
    </sheetView>
  </sheetViews>
  <sheetFormatPr defaultRowHeight="15"/>
  <cols>
    <col min="1" max="1" width="10" customWidth="1"/>
    <col min="2" max="2" width="20.5703125" customWidth="1"/>
    <col min="3" max="4" width="20.28515625" customWidth="1"/>
  </cols>
  <sheetData>
    <row r="1" spans="1:8">
      <c r="A1" s="1" t="s">
        <v>0</v>
      </c>
      <c r="B1" t="s">
        <v>116</v>
      </c>
    </row>
    <row r="2" spans="1:8">
      <c r="A2" s="1" t="s">
        <v>1</v>
      </c>
      <c r="B2" t="s">
        <v>4</v>
      </c>
    </row>
    <row r="3" spans="1:8">
      <c r="A3" s="1" t="s">
        <v>2</v>
      </c>
      <c r="B3" t="s">
        <v>8</v>
      </c>
    </row>
    <row r="4" spans="1:8">
      <c r="A4" s="1" t="s">
        <v>3</v>
      </c>
      <c r="B4" t="s">
        <v>37</v>
      </c>
    </row>
    <row r="6" spans="1:8">
      <c r="D6" s="9"/>
      <c r="E6" s="9"/>
    </row>
    <row r="7" spans="1:8">
      <c r="A7" s="3"/>
      <c r="B7" s="5" t="s">
        <v>14</v>
      </c>
      <c r="C7" s="5" t="s">
        <v>15</v>
      </c>
      <c r="D7" s="10"/>
      <c r="E7" s="10"/>
    </row>
    <row r="8" spans="1:8">
      <c r="A8" s="87">
        <v>42064</v>
      </c>
      <c r="B8" s="70">
        <v>0.97716727492951172</v>
      </c>
      <c r="C8" s="70">
        <v>0.53231293547559266</v>
      </c>
      <c r="E8" s="24"/>
      <c r="G8" s="4"/>
      <c r="H8" s="4"/>
    </row>
    <row r="9" spans="1:8">
      <c r="A9" s="87">
        <v>42156</v>
      </c>
      <c r="B9" s="70">
        <v>0.97393309666275596</v>
      </c>
      <c r="C9" s="70">
        <v>0.47697473796730511</v>
      </c>
      <c r="E9" s="24"/>
      <c r="F9" s="24"/>
      <c r="G9" s="4"/>
      <c r="H9" s="4"/>
    </row>
    <row r="10" spans="1:8">
      <c r="A10" s="87">
        <v>42248</v>
      </c>
      <c r="B10" s="70">
        <v>0.98477901720688721</v>
      </c>
      <c r="C10" s="70">
        <v>0.51294922169413859</v>
      </c>
      <c r="E10" s="24"/>
      <c r="F10" s="24"/>
      <c r="G10" s="4"/>
      <c r="H10" s="4"/>
    </row>
    <row r="11" spans="1:8">
      <c r="A11" s="87">
        <v>42339</v>
      </c>
      <c r="B11" s="70">
        <v>1.0526614755247581</v>
      </c>
      <c r="C11" s="70">
        <v>0.42164459195814952</v>
      </c>
      <c r="E11" s="24"/>
      <c r="F11" s="24"/>
      <c r="G11" s="4"/>
      <c r="H11" s="4"/>
    </row>
    <row r="12" spans="1:8">
      <c r="A12" s="87">
        <v>42430</v>
      </c>
      <c r="B12" s="70">
        <v>0.96641613791939185</v>
      </c>
      <c r="C12" s="70">
        <v>0.41950543265306239</v>
      </c>
      <c r="E12" s="24"/>
      <c r="F12" s="24"/>
      <c r="G12" s="4"/>
      <c r="H12" s="4"/>
    </row>
    <row r="13" spans="1:8">
      <c r="A13" s="87">
        <v>42522</v>
      </c>
      <c r="B13" s="70">
        <v>0.98942446004864015</v>
      </c>
      <c r="C13" s="70">
        <v>0.41826457987157573</v>
      </c>
      <c r="E13" s="24"/>
      <c r="F13" s="24"/>
      <c r="G13" s="4"/>
      <c r="H13" s="4"/>
    </row>
    <row r="14" spans="1:8">
      <c r="A14" s="87">
        <v>42614</v>
      </c>
      <c r="B14" s="70">
        <v>1.022947565116161</v>
      </c>
      <c r="C14" s="70">
        <v>0.40616860207111588</v>
      </c>
      <c r="E14" s="24"/>
      <c r="F14" s="24"/>
      <c r="G14" s="4"/>
      <c r="H14" s="4"/>
    </row>
    <row r="15" spans="1:8">
      <c r="A15" s="87">
        <v>42705</v>
      </c>
      <c r="B15" s="70">
        <v>1.0506190466124199</v>
      </c>
      <c r="C15" s="70">
        <v>0.36291710055313231</v>
      </c>
      <c r="E15" s="24"/>
      <c r="F15" s="24"/>
      <c r="G15" s="4"/>
      <c r="H15" s="4"/>
    </row>
    <row r="16" spans="1:8">
      <c r="A16" s="87">
        <v>42795</v>
      </c>
      <c r="B16" s="70">
        <v>1.0852443956262829</v>
      </c>
      <c r="C16" s="70">
        <v>0.32953203107244949</v>
      </c>
      <c r="E16" s="24"/>
      <c r="F16" s="24"/>
      <c r="G16" s="4"/>
      <c r="H16" s="4"/>
    </row>
    <row r="17" spans="1:8">
      <c r="A17" s="87">
        <v>42887</v>
      </c>
      <c r="B17" s="70">
        <v>1.0846629944331241</v>
      </c>
      <c r="C17" s="70">
        <v>0.34215236779246161</v>
      </c>
      <c r="E17" s="24"/>
      <c r="F17" s="24"/>
      <c r="G17" s="4"/>
      <c r="H17" s="4"/>
    </row>
    <row r="18" spans="1:8">
      <c r="A18" s="87">
        <v>42979</v>
      </c>
      <c r="B18" s="70">
        <v>1.084386969310974</v>
      </c>
      <c r="C18" s="70">
        <v>0.32916807903693712</v>
      </c>
      <c r="E18" s="24"/>
      <c r="F18" s="24"/>
      <c r="G18" s="4"/>
      <c r="H18" s="4"/>
    </row>
    <row r="19" spans="1:8">
      <c r="A19" s="87">
        <v>43070</v>
      </c>
      <c r="B19" s="70">
        <v>1.038373560821003</v>
      </c>
      <c r="C19" s="70">
        <v>0.32895770276310132</v>
      </c>
      <c r="E19" s="24"/>
      <c r="F19" s="24"/>
      <c r="G19" s="4"/>
      <c r="H19" s="4"/>
    </row>
    <row r="20" spans="1:8">
      <c r="A20" s="87">
        <v>43160</v>
      </c>
      <c r="B20" s="70">
        <v>1.080034153146439</v>
      </c>
      <c r="C20" s="70">
        <v>0.28502964265107028</v>
      </c>
      <c r="E20" s="24"/>
      <c r="F20" s="24"/>
      <c r="G20" s="4"/>
      <c r="H20" s="4"/>
    </row>
    <row r="21" spans="1:8">
      <c r="A21" s="87">
        <v>43252</v>
      </c>
      <c r="B21" s="70">
        <v>1.0776856643140129</v>
      </c>
      <c r="C21" s="70">
        <v>0.27640273064055693</v>
      </c>
      <c r="E21" s="24"/>
      <c r="F21" s="24"/>
      <c r="G21" s="4"/>
      <c r="H21" s="4"/>
    </row>
    <row r="22" spans="1:8">
      <c r="A22" s="87">
        <v>43344</v>
      </c>
      <c r="B22" s="70">
        <v>1.0824982908112539</v>
      </c>
      <c r="C22" s="70">
        <v>0.27164577483698582</v>
      </c>
      <c r="E22" s="24"/>
      <c r="F22" s="24"/>
      <c r="G22" s="4"/>
      <c r="H22" s="4"/>
    </row>
    <row r="23" spans="1:8">
      <c r="A23" s="87">
        <v>43435</v>
      </c>
      <c r="B23" s="70">
        <v>1.0942970268910639</v>
      </c>
      <c r="C23" s="70">
        <v>0.25014758885994159</v>
      </c>
      <c r="E23" s="24"/>
      <c r="F23" s="24"/>
      <c r="G23" s="4"/>
      <c r="H23" s="4"/>
    </row>
    <row r="24" spans="1:8">
      <c r="A24" s="87">
        <v>43525</v>
      </c>
      <c r="B24" s="70">
        <v>1.0541297820173789</v>
      </c>
      <c r="C24" s="70">
        <v>0.2470856240636633</v>
      </c>
      <c r="E24" s="24"/>
      <c r="F24" s="24"/>
      <c r="G24" s="4"/>
      <c r="H24" s="4"/>
    </row>
    <row r="25" spans="1:8">
      <c r="A25" s="87">
        <v>43617</v>
      </c>
      <c r="B25" s="70">
        <v>1.042510945140019</v>
      </c>
      <c r="C25" s="70">
        <v>0.28993076512126142</v>
      </c>
      <c r="E25" s="24"/>
      <c r="F25" s="24"/>
      <c r="G25" s="4"/>
      <c r="H25" s="4"/>
    </row>
    <row r="26" spans="1:8">
      <c r="A26" s="87">
        <v>43709</v>
      </c>
      <c r="B26" s="70">
        <v>1.0537121373908569</v>
      </c>
      <c r="C26" s="70">
        <v>0.26722547743008163</v>
      </c>
      <c r="E26" s="24"/>
      <c r="F26" s="24"/>
      <c r="G26" s="4"/>
      <c r="H26" s="4"/>
    </row>
    <row r="27" spans="1:8">
      <c r="A27" s="87">
        <v>43800</v>
      </c>
      <c r="B27" s="70">
        <v>1.053714732862409</v>
      </c>
      <c r="C27" s="70">
        <v>0.27849519975731069</v>
      </c>
      <c r="E27" s="24"/>
      <c r="F27" s="24"/>
      <c r="G27" s="4"/>
      <c r="H27" s="4"/>
    </row>
    <row r="28" spans="1:8">
      <c r="A28" s="87">
        <v>43891</v>
      </c>
      <c r="B28" s="70">
        <v>1.0122889423035331</v>
      </c>
      <c r="C28" s="70">
        <v>0.27675504349463381</v>
      </c>
      <c r="E28" s="24"/>
      <c r="F28" s="24"/>
      <c r="G28" s="4"/>
      <c r="H28" s="4"/>
    </row>
    <row r="29" spans="1:8">
      <c r="A29" s="87">
        <v>43983</v>
      </c>
      <c r="B29" s="70">
        <v>1.0620502713791391</v>
      </c>
      <c r="C29" s="70">
        <v>0.2680150641773506</v>
      </c>
      <c r="E29" s="24"/>
      <c r="F29" s="24"/>
      <c r="G29" s="4"/>
      <c r="H29" s="4"/>
    </row>
    <row r="30" spans="1:8">
      <c r="A30" s="87">
        <v>44075</v>
      </c>
      <c r="B30" s="70">
        <v>1.0674731196635061</v>
      </c>
      <c r="C30" s="70">
        <v>0.26150112167699952</v>
      </c>
      <c r="E30" s="24"/>
      <c r="F30" s="24"/>
      <c r="G30" s="4"/>
      <c r="H30" s="4"/>
    </row>
    <row r="31" spans="1:8">
      <c r="A31" s="87">
        <v>44166</v>
      </c>
      <c r="B31" s="70">
        <v>1.0789847564931201</v>
      </c>
      <c r="C31" s="70">
        <v>0.28575105832772069</v>
      </c>
      <c r="E31" s="24"/>
      <c r="F31" s="24"/>
      <c r="G31" s="4"/>
      <c r="H31" s="4"/>
    </row>
    <row r="32" spans="1:8">
      <c r="A32" s="87">
        <v>44256</v>
      </c>
      <c r="B32" s="70">
        <v>1.0685986287237259</v>
      </c>
      <c r="C32" s="70">
        <v>0.29458599865766583</v>
      </c>
      <c r="E32" s="24"/>
      <c r="F32" s="24"/>
      <c r="G32" s="4"/>
      <c r="H32" s="4"/>
    </row>
    <row r="33" spans="1:8">
      <c r="A33" s="87">
        <v>44348</v>
      </c>
      <c r="B33" s="70">
        <v>1.044972656289175</v>
      </c>
      <c r="C33" s="70">
        <v>0.28376769994683437</v>
      </c>
      <c r="E33" s="24"/>
      <c r="F33" s="24"/>
      <c r="G33" s="4"/>
      <c r="H33" s="4"/>
    </row>
    <row r="34" spans="1:8">
      <c r="A34" s="87">
        <v>44440</v>
      </c>
      <c r="B34" s="70">
        <v>1.036302375225598</v>
      </c>
      <c r="C34" s="70">
        <v>0.3048765033625479</v>
      </c>
      <c r="E34" s="24"/>
      <c r="F34" s="24"/>
      <c r="G34" s="4"/>
      <c r="H34" s="4"/>
    </row>
    <row r="35" spans="1:8">
      <c r="A35" s="87">
        <v>44531</v>
      </c>
      <c r="B35" s="70">
        <v>1.031244047826249</v>
      </c>
      <c r="C35" s="70">
        <v>0.27730906049423509</v>
      </c>
      <c r="E35" s="24"/>
      <c r="F35" s="24"/>
      <c r="G35" s="4"/>
      <c r="H35" s="4"/>
    </row>
    <row r="36" spans="1:8">
      <c r="A36" s="87">
        <v>44621</v>
      </c>
      <c r="B36" s="70">
        <v>0.97513717364618469</v>
      </c>
      <c r="C36" s="70">
        <v>0.26232116805808331</v>
      </c>
      <c r="E36" s="24"/>
      <c r="F36" s="24"/>
      <c r="G36" s="4"/>
      <c r="H36" s="4"/>
    </row>
    <row r="37" spans="1:8">
      <c r="A37" s="87">
        <v>44713</v>
      </c>
      <c r="B37" s="70">
        <v>0.95335616037857607</v>
      </c>
      <c r="C37" s="70">
        <v>0.25104984880093612</v>
      </c>
      <c r="E37" s="24"/>
      <c r="F37" s="24"/>
      <c r="G37" s="4"/>
      <c r="H37" s="4"/>
    </row>
    <row r="38" spans="1:8">
      <c r="A38" s="87">
        <v>44805</v>
      </c>
      <c r="B38" s="70">
        <v>0.98674907515072119</v>
      </c>
      <c r="C38" s="70">
        <v>0.25219191253191853</v>
      </c>
    </row>
    <row r="39" spans="1:8">
      <c r="A39" s="87">
        <v>44896</v>
      </c>
      <c r="B39" s="70">
        <v>1.049395483960919</v>
      </c>
      <c r="C39" s="70">
        <v>0.26523100646224917</v>
      </c>
      <c r="D39" s="105"/>
      <c r="E39" s="105"/>
    </row>
    <row r="40" spans="1:8">
      <c r="A40" s="87">
        <v>44986</v>
      </c>
      <c r="B40" s="70">
        <v>1.216588046303879</v>
      </c>
      <c r="C40" s="70">
        <v>0.29010228870353821</v>
      </c>
      <c r="D40" s="105"/>
      <c r="E40" s="105"/>
    </row>
    <row r="41" spans="1:8">
      <c r="A41" s="87">
        <v>45078</v>
      </c>
      <c r="B41" s="70">
        <v>1.1915963367468201</v>
      </c>
      <c r="C41" s="70">
        <v>0.31665451632697972</v>
      </c>
      <c r="D41" s="105"/>
      <c r="E41" s="105"/>
    </row>
    <row r="42" spans="1:8">
      <c r="A42" s="87">
        <v>45170</v>
      </c>
      <c r="B42" s="70">
        <v>1.1759704723811379</v>
      </c>
      <c r="C42" s="70">
        <v>0.3622076639471643</v>
      </c>
      <c r="D42" s="105"/>
      <c r="E42" s="105"/>
    </row>
    <row r="43" spans="1:8">
      <c r="A43" s="87">
        <v>45261</v>
      </c>
      <c r="B43" s="70">
        <v>1.175297021982902</v>
      </c>
      <c r="C43" s="70">
        <v>0.43298694927636783</v>
      </c>
      <c r="D43" s="105"/>
      <c r="E43" s="105"/>
    </row>
    <row r="44" spans="1:8">
      <c r="A44" s="87">
        <v>45352</v>
      </c>
      <c r="B44" s="70">
        <v>1.127627459171983</v>
      </c>
      <c r="C44" s="70">
        <v>0.47384347648982328</v>
      </c>
      <c r="D44" s="105"/>
      <c r="E44" s="105"/>
    </row>
    <row r="45" spans="1:8">
      <c r="A45" s="87">
        <v>45444</v>
      </c>
      <c r="B45" s="70">
        <v>1.1197135850012809</v>
      </c>
      <c r="C45" s="70">
        <v>0.39551579243034313</v>
      </c>
      <c r="D45" s="105"/>
      <c r="E45" s="105"/>
    </row>
    <row r="46" spans="1:8">
      <c r="A46" s="87">
        <v>45536</v>
      </c>
      <c r="B46" s="70">
        <v>1.1029081999344521</v>
      </c>
      <c r="C46" s="70">
        <v>0.42597273413460029</v>
      </c>
      <c r="D46" s="105"/>
      <c r="E46" s="105"/>
    </row>
    <row r="47" spans="1:8">
      <c r="A47" s="87">
        <v>45627</v>
      </c>
      <c r="B47" s="70">
        <v>1.101356251767037</v>
      </c>
      <c r="C47" s="70">
        <v>0.43537829059649868</v>
      </c>
      <c r="D47" s="105"/>
      <c r="E47" s="105"/>
    </row>
    <row r="48" spans="1:8">
      <c r="C48" s="68"/>
    </row>
  </sheetData>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A1:P53"/>
  <sheetViews>
    <sheetView workbookViewId="0">
      <selection activeCell="B4" sqref="B4"/>
    </sheetView>
  </sheetViews>
  <sheetFormatPr defaultRowHeight="15"/>
  <cols>
    <col min="1" max="1" width="10" customWidth="1"/>
    <col min="2" max="2" width="20.5703125" customWidth="1"/>
    <col min="3" max="3" width="21.7109375" bestFit="1" customWidth="1"/>
    <col min="4" max="4" width="20.28515625" customWidth="1"/>
    <col min="5" max="5" width="12" customWidth="1"/>
    <col min="6" max="7" width="17.28515625" customWidth="1"/>
    <col min="8" max="8" width="21.7109375" bestFit="1" customWidth="1"/>
  </cols>
  <sheetData>
    <row r="1" spans="1:16">
      <c r="A1" s="1" t="s">
        <v>0</v>
      </c>
      <c r="B1" t="s">
        <v>117</v>
      </c>
    </row>
    <row r="2" spans="1:16">
      <c r="A2" s="1" t="s">
        <v>1</v>
      </c>
      <c r="B2" t="s">
        <v>12</v>
      </c>
    </row>
    <row r="3" spans="1:16">
      <c r="A3" s="1" t="s">
        <v>2</v>
      </c>
      <c r="B3" t="s">
        <v>13</v>
      </c>
    </row>
    <row r="4" spans="1:16">
      <c r="A4" s="1" t="s">
        <v>3</v>
      </c>
      <c r="B4" t="s">
        <v>156</v>
      </c>
    </row>
    <row r="7" spans="1:16">
      <c r="A7" s="3"/>
      <c r="B7" s="5" t="s">
        <v>16</v>
      </c>
      <c r="C7" s="5" t="s">
        <v>23</v>
      </c>
      <c r="D7" s="5" t="s">
        <v>47</v>
      </c>
      <c r="F7" s="65"/>
      <c r="H7" s="65"/>
    </row>
    <row r="8" spans="1:16">
      <c r="A8" s="87">
        <v>42064</v>
      </c>
      <c r="B8" s="80">
        <v>607.33666797129968</v>
      </c>
      <c r="C8" s="80">
        <v>494.31019053623987</v>
      </c>
      <c r="D8" s="80">
        <v>113.0264774350599</v>
      </c>
      <c r="F8" s="56"/>
      <c r="H8" s="56"/>
      <c r="I8" s="11"/>
      <c r="L8" s="11"/>
      <c r="N8" s="20"/>
      <c r="O8" s="20"/>
      <c r="P8" s="20"/>
    </row>
    <row r="9" spans="1:16">
      <c r="A9" s="87">
        <v>42156</v>
      </c>
      <c r="B9" s="80">
        <v>625.59066861585961</v>
      </c>
      <c r="C9" s="80">
        <v>509.25071465142969</v>
      </c>
      <c r="D9" s="80">
        <v>116.33995396442999</v>
      </c>
      <c r="F9" s="56"/>
      <c r="H9" s="56"/>
      <c r="I9" s="11"/>
      <c r="L9" s="11"/>
      <c r="M9" s="20"/>
      <c r="N9" s="20"/>
      <c r="O9" s="20"/>
      <c r="P9" s="20"/>
    </row>
    <row r="10" spans="1:16">
      <c r="A10" s="87">
        <v>42248</v>
      </c>
      <c r="B10" s="80">
        <v>646.30524899343288</v>
      </c>
      <c r="C10" s="80">
        <v>552.99963977349717</v>
      </c>
      <c r="D10" s="80">
        <v>93.305609219935704</v>
      </c>
      <c r="F10" s="56"/>
      <c r="H10" s="56"/>
      <c r="I10" s="11"/>
      <c r="L10" s="11"/>
      <c r="M10" s="20"/>
      <c r="N10" s="20"/>
      <c r="O10" s="20"/>
      <c r="P10" s="20"/>
    </row>
    <row r="11" spans="1:16">
      <c r="A11" s="87">
        <v>42339</v>
      </c>
      <c r="B11" s="80">
        <v>612.62507783341778</v>
      </c>
      <c r="C11" s="80">
        <v>516.94768124423854</v>
      </c>
      <c r="D11" s="80">
        <v>95.67739658917931</v>
      </c>
      <c r="F11" s="56"/>
      <c r="H11" s="56"/>
      <c r="I11" s="11"/>
      <c r="L11" s="11"/>
      <c r="M11" s="20"/>
      <c r="N11" s="20"/>
      <c r="O11" s="20"/>
      <c r="P11" s="20"/>
    </row>
    <row r="12" spans="1:16">
      <c r="A12" s="87">
        <v>42430</v>
      </c>
      <c r="B12" s="80">
        <v>622.48194574467493</v>
      </c>
      <c r="C12" s="80">
        <v>526.85611711066133</v>
      </c>
      <c r="D12" s="80">
        <v>95.6258286340137</v>
      </c>
      <c r="F12" s="56"/>
      <c r="H12" s="56"/>
      <c r="I12" s="11"/>
      <c r="L12" s="11"/>
      <c r="M12" s="20"/>
      <c r="N12" s="20"/>
      <c r="O12" s="20"/>
      <c r="P12" s="20"/>
    </row>
    <row r="13" spans="1:16">
      <c r="A13" s="87">
        <v>42522</v>
      </c>
      <c r="B13" s="80">
        <v>638.59221286723368</v>
      </c>
      <c r="C13" s="80">
        <v>541.56433371795561</v>
      </c>
      <c r="D13" s="80">
        <v>97.027879149278093</v>
      </c>
      <c r="F13" s="56"/>
      <c r="H13" s="56"/>
      <c r="I13" s="11"/>
      <c r="L13" s="11"/>
      <c r="M13" s="20"/>
      <c r="N13" s="20"/>
      <c r="O13" s="20"/>
      <c r="P13" s="20"/>
    </row>
    <row r="14" spans="1:16">
      <c r="A14" s="87">
        <v>42614</v>
      </c>
      <c r="B14" s="80">
        <v>650.04762023667422</v>
      </c>
      <c r="C14" s="80">
        <v>552.40007733180119</v>
      </c>
      <c r="D14" s="80">
        <v>97.647542904873006</v>
      </c>
      <c r="F14" s="56"/>
      <c r="H14" s="56"/>
      <c r="I14" s="12"/>
      <c r="L14" s="11"/>
      <c r="M14" s="20"/>
      <c r="N14" s="20"/>
      <c r="O14" s="20"/>
      <c r="P14" s="20"/>
    </row>
    <row r="15" spans="1:16">
      <c r="A15" s="87">
        <v>42705</v>
      </c>
      <c r="B15" s="80">
        <v>648.67818691908815</v>
      </c>
      <c r="C15" s="80">
        <v>551.13588934155189</v>
      </c>
      <c r="D15" s="80">
        <v>97.542297577536303</v>
      </c>
      <c r="F15" s="56"/>
      <c r="H15" s="56"/>
      <c r="I15" s="12"/>
      <c r="L15" s="11"/>
      <c r="M15" s="20"/>
      <c r="N15" s="20"/>
      <c r="O15" s="20"/>
      <c r="P15" s="20"/>
    </row>
    <row r="16" spans="1:16">
      <c r="A16" s="87">
        <v>42795</v>
      </c>
      <c r="B16" s="80">
        <v>667.19107560491227</v>
      </c>
      <c r="C16" s="80">
        <v>568.9751382713041</v>
      </c>
      <c r="D16" s="80">
        <v>98.215937333608196</v>
      </c>
      <c r="F16" s="56"/>
      <c r="H16" s="56"/>
      <c r="I16" s="12"/>
      <c r="L16" s="11"/>
      <c r="M16" s="20"/>
      <c r="N16" s="20"/>
      <c r="O16" s="20"/>
      <c r="P16" s="20"/>
    </row>
    <row r="17" spans="1:16">
      <c r="A17" s="87">
        <v>42887</v>
      </c>
      <c r="B17" s="80">
        <v>689.08097318276589</v>
      </c>
      <c r="C17" s="80">
        <v>588.80366534813322</v>
      </c>
      <c r="D17" s="80">
        <v>100.27730783463269</v>
      </c>
      <c r="F17" s="56"/>
      <c r="H17" s="56"/>
      <c r="I17" s="12"/>
      <c r="L17" s="11"/>
      <c r="M17" s="20"/>
      <c r="N17" s="20"/>
      <c r="O17" s="20"/>
      <c r="P17" s="20"/>
    </row>
    <row r="18" spans="1:16">
      <c r="A18" s="87">
        <v>42979</v>
      </c>
      <c r="B18" s="80">
        <v>706.89351204692503</v>
      </c>
      <c r="C18" s="80">
        <v>607.13586767774757</v>
      </c>
      <c r="D18" s="80">
        <v>99.757644369177598</v>
      </c>
      <c r="F18" s="56"/>
      <c r="H18" s="56"/>
      <c r="I18" s="12"/>
      <c r="L18" s="11"/>
      <c r="M18" s="20"/>
      <c r="N18" s="20"/>
      <c r="O18" s="20"/>
      <c r="P18" s="20"/>
    </row>
    <row r="19" spans="1:16">
      <c r="A19" s="87">
        <v>43070</v>
      </c>
      <c r="B19" s="80">
        <v>727.31262704744552</v>
      </c>
      <c r="C19" s="80">
        <v>628.22741828292783</v>
      </c>
      <c r="D19" s="80">
        <v>99.085208764517589</v>
      </c>
      <c r="F19" s="56"/>
      <c r="H19" s="56"/>
      <c r="I19" s="12"/>
      <c r="L19" s="11"/>
      <c r="M19" s="20"/>
      <c r="N19" s="20"/>
      <c r="O19" s="20"/>
      <c r="P19" s="20"/>
    </row>
    <row r="20" spans="1:16">
      <c r="A20" s="87">
        <v>43160</v>
      </c>
      <c r="B20" s="80">
        <v>744.0603220753278</v>
      </c>
      <c r="C20" s="80">
        <v>644.58208745611978</v>
      </c>
      <c r="D20" s="80">
        <v>99.478234619207996</v>
      </c>
      <c r="F20" s="56"/>
      <c r="H20" s="56"/>
      <c r="I20" s="12"/>
      <c r="L20" s="11"/>
      <c r="M20" s="20"/>
      <c r="N20" s="20"/>
      <c r="O20" s="20"/>
      <c r="P20" s="20"/>
    </row>
    <row r="21" spans="1:16">
      <c r="A21" s="87">
        <v>43252</v>
      </c>
      <c r="B21" s="80">
        <v>759.23963113811612</v>
      </c>
      <c r="C21" s="80">
        <v>658.42313088775234</v>
      </c>
      <c r="D21" s="80">
        <v>100.8165002503637</v>
      </c>
      <c r="F21" s="56"/>
      <c r="H21" s="56"/>
      <c r="I21" s="12"/>
      <c r="L21" s="11"/>
      <c r="M21" s="20"/>
      <c r="N21" s="20"/>
      <c r="O21" s="20"/>
      <c r="P21" s="20"/>
    </row>
    <row r="22" spans="1:16">
      <c r="A22" s="87">
        <v>43344</v>
      </c>
      <c r="B22" s="80">
        <v>772.87009900045894</v>
      </c>
      <c r="C22" s="80">
        <v>672.39131281664731</v>
      </c>
      <c r="D22" s="80">
        <v>100.47878618381159</v>
      </c>
      <c r="F22" s="56"/>
      <c r="H22" s="56"/>
      <c r="I22" s="12"/>
      <c r="L22" s="11"/>
      <c r="M22" s="20"/>
      <c r="N22" s="20"/>
      <c r="O22" s="20"/>
      <c r="P22" s="20"/>
    </row>
    <row r="23" spans="1:16">
      <c r="A23" s="87">
        <v>43435</v>
      </c>
      <c r="B23" s="80">
        <v>787.79832255862971</v>
      </c>
      <c r="C23" s="80">
        <v>688.35318701797985</v>
      </c>
      <c r="D23" s="80">
        <v>99.4451355406499</v>
      </c>
      <c r="F23" s="56"/>
      <c r="H23" s="56"/>
      <c r="I23" s="12"/>
      <c r="L23" s="11"/>
      <c r="M23" s="20"/>
      <c r="N23" s="20"/>
      <c r="O23" s="20"/>
      <c r="P23" s="20"/>
    </row>
    <row r="24" spans="1:16">
      <c r="A24" s="87">
        <v>43525</v>
      </c>
      <c r="B24" s="80">
        <v>798.95889251254937</v>
      </c>
      <c r="C24" s="80">
        <v>697.95745181368272</v>
      </c>
      <c r="D24" s="80">
        <v>101.0014406988666</v>
      </c>
      <c r="F24" s="56"/>
      <c r="H24" s="56"/>
      <c r="I24" s="12"/>
      <c r="L24" s="11"/>
      <c r="M24" s="20"/>
      <c r="N24" s="20"/>
      <c r="O24" s="20"/>
      <c r="P24" s="20"/>
    </row>
    <row r="25" spans="1:16">
      <c r="A25" s="87">
        <v>43617</v>
      </c>
      <c r="B25" s="80">
        <v>816.95153871305229</v>
      </c>
      <c r="C25" s="80">
        <v>715.17871853367683</v>
      </c>
      <c r="D25" s="80">
        <v>101.7728201793753</v>
      </c>
      <c r="F25" s="56"/>
      <c r="H25" s="56"/>
      <c r="I25" s="12"/>
      <c r="L25" s="11"/>
      <c r="M25" s="20"/>
      <c r="N25" s="20"/>
      <c r="O25" s="20"/>
      <c r="P25" s="20"/>
    </row>
    <row r="26" spans="1:16">
      <c r="A26" s="87">
        <v>43709</v>
      </c>
      <c r="B26" s="80">
        <v>831.08277291274396</v>
      </c>
      <c r="C26" s="80">
        <v>728.17830477591338</v>
      </c>
      <c r="D26" s="80">
        <v>102.9044681368306</v>
      </c>
      <c r="F26" s="56"/>
      <c r="H26" s="56"/>
      <c r="M26" s="20"/>
      <c r="N26" s="20"/>
      <c r="O26" s="20"/>
      <c r="P26" s="20"/>
    </row>
    <row r="27" spans="1:16">
      <c r="A27" s="87">
        <v>43800</v>
      </c>
      <c r="B27" s="80">
        <v>845.32912845390422</v>
      </c>
      <c r="C27" s="80">
        <v>740.75214636131534</v>
      </c>
      <c r="D27" s="80">
        <v>104.57698209258891</v>
      </c>
      <c r="F27" s="56"/>
      <c r="H27" s="56"/>
      <c r="M27" s="20"/>
      <c r="N27" s="20"/>
      <c r="O27" s="20"/>
      <c r="P27" s="20"/>
    </row>
    <row r="28" spans="1:16">
      <c r="A28" s="87">
        <v>43891</v>
      </c>
      <c r="B28" s="80">
        <v>859.21798119828361</v>
      </c>
      <c r="C28" s="80">
        <v>752.60705554096126</v>
      </c>
      <c r="D28" s="80">
        <v>106.6109256573224</v>
      </c>
      <c r="E28" s="14"/>
      <c r="F28" s="56"/>
      <c r="H28" s="56"/>
      <c r="M28" s="20"/>
      <c r="N28" s="20"/>
      <c r="O28" s="20"/>
      <c r="P28" s="20"/>
    </row>
    <row r="29" spans="1:16">
      <c r="A29" s="87">
        <v>43983</v>
      </c>
      <c r="B29" s="80">
        <v>879.64931760944273</v>
      </c>
      <c r="C29" s="80">
        <v>765.53660871239958</v>
      </c>
      <c r="D29" s="80">
        <v>114.11270889704321</v>
      </c>
      <c r="F29" s="66"/>
      <c r="H29" s="56"/>
      <c r="M29" s="20"/>
      <c r="N29" s="20"/>
      <c r="O29" s="20"/>
      <c r="P29" s="20"/>
    </row>
    <row r="30" spans="1:16">
      <c r="A30" s="87">
        <v>44075</v>
      </c>
      <c r="B30" s="80">
        <v>899.16113783662331</v>
      </c>
      <c r="C30" s="80">
        <v>778.65342521078935</v>
      </c>
      <c r="D30" s="80">
        <v>120.5077126258339</v>
      </c>
      <c r="F30" s="66"/>
      <c r="H30" s="56"/>
      <c r="M30" s="20"/>
      <c r="N30" s="20"/>
      <c r="O30" s="20"/>
      <c r="P30" s="20"/>
    </row>
    <row r="31" spans="1:16">
      <c r="A31" s="87">
        <v>44166</v>
      </c>
      <c r="B31" s="80">
        <v>922.53508422231528</v>
      </c>
      <c r="C31" s="80">
        <v>797.16428438419405</v>
      </c>
      <c r="D31" s="80">
        <v>125.3707998381213</v>
      </c>
      <c r="F31" s="66"/>
      <c r="H31" s="56"/>
      <c r="M31" s="20"/>
      <c r="N31" s="20"/>
      <c r="O31" s="20"/>
      <c r="P31" s="20"/>
    </row>
    <row r="32" spans="1:16">
      <c r="A32" s="87">
        <v>44256</v>
      </c>
      <c r="B32" s="80">
        <v>942.43746558456189</v>
      </c>
      <c r="C32" s="80">
        <v>813.08319380871399</v>
      </c>
      <c r="D32" s="80">
        <v>129.35427177584799</v>
      </c>
      <c r="F32" s="66"/>
      <c r="H32" s="56"/>
      <c r="J32" s="62"/>
      <c r="M32" s="20"/>
      <c r="N32" s="20"/>
      <c r="O32" s="20"/>
      <c r="P32" s="20"/>
    </row>
    <row r="33" spans="1:16">
      <c r="A33" s="87">
        <v>44348</v>
      </c>
      <c r="B33" s="80">
        <v>963.36242323598196</v>
      </c>
      <c r="C33" s="80">
        <v>829.02059593035017</v>
      </c>
      <c r="D33" s="80">
        <v>134.3418273056316</v>
      </c>
      <c r="F33" s="66"/>
      <c r="H33" s="56"/>
      <c r="J33" s="62"/>
      <c r="M33" s="20"/>
      <c r="N33" s="20"/>
      <c r="O33" s="20"/>
      <c r="P33" s="20"/>
    </row>
    <row r="34" spans="1:16">
      <c r="A34" s="87">
        <v>44440</v>
      </c>
      <c r="B34" s="80">
        <v>982.15199460485428</v>
      </c>
      <c r="C34" s="80">
        <v>843.73528643064651</v>
      </c>
      <c r="D34" s="80">
        <v>138.41670817420791</v>
      </c>
      <c r="F34" s="66"/>
      <c r="H34" s="56"/>
      <c r="J34" s="62"/>
    </row>
    <row r="35" spans="1:16">
      <c r="A35" s="87">
        <v>44531</v>
      </c>
      <c r="B35" s="80">
        <v>1008.707648193986</v>
      </c>
      <c r="C35" s="80">
        <v>861.18457077008247</v>
      </c>
      <c r="D35" s="80">
        <v>147.52307742390329</v>
      </c>
      <c r="F35" s="66"/>
      <c r="H35" s="56"/>
      <c r="J35" s="62"/>
    </row>
    <row r="36" spans="1:16">
      <c r="A36" s="87">
        <v>44621</v>
      </c>
      <c r="B36" s="80">
        <v>1041.14086022061</v>
      </c>
      <c r="C36" s="80">
        <v>887.46727279636025</v>
      </c>
      <c r="D36" s="80">
        <v>153.67358742424989</v>
      </c>
      <c r="F36" s="66"/>
      <c r="H36" s="56"/>
      <c r="J36" s="62"/>
    </row>
    <row r="37" spans="1:16">
      <c r="A37" s="87">
        <v>44713</v>
      </c>
      <c r="B37" s="80">
        <v>1066.4154121501981</v>
      </c>
      <c r="C37" s="80">
        <v>904.8355824140408</v>
      </c>
      <c r="D37" s="80">
        <v>161.57982973615751</v>
      </c>
      <c r="F37" s="66"/>
      <c r="H37" s="56"/>
      <c r="J37" s="62"/>
    </row>
    <row r="38" spans="1:16">
      <c r="A38" s="87">
        <v>44805</v>
      </c>
      <c r="B38" s="80">
        <v>1081.1620970298341</v>
      </c>
      <c r="C38" s="80">
        <v>913.76973887350346</v>
      </c>
      <c r="D38" s="80">
        <v>167.39235815633029</v>
      </c>
      <c r="F38" s="66"/>
      <c r="H38" s="56"/>
      <c r="J38" s="62"/>
    </row>
    <row r="39" spans="1:16">
      <c r="A39" s="87">
        <v>44896</v>
      </c>
      <c r="B39" s="80">
        <v>1104.54438522743</v>
      </c>
      <c r="C39" s="80">
        <v>927.17977979700106</v>
      </c>
      <c r="D39" s="80">
        <v>177.3646054304289</v>
      </c>
      <c r="F39" s="66"/>
      <c r="H39" s="56"/>
    </row>
    <row r="40" spans="1:16">
      <c r="A40" s="87">
        <v>44986</v>
      </c>
      <c r="B40" s="80">
        <v>1116.00113756935</v>
      </c>
      <c r="C40" s="80">
        <v>936.12770377579443</v>
      </c>
      <c r="D40" s="80">
        <v>179.87343379355639</v>
      </c>
      <c r="F40" s="66"/>
    </row>
    <row r="41" spans="1:16">
      <c r="A41" s="87">
        <v>45078</v>
      </c>
      <c r="B41" s="80">
        <v>1129.208935041509</v>
      </c>
      <c r="C41" s="80">
        <v>945.67032064252123</v>
      </c>
      <c r="D41" s="80">
        <v>183.5386143989879</v>
      </c>
      <c r="F41" s="66"/>
    </row>
    <row r="42" spans="1:16">
      <c r="A42" s="87">
        <v>45170</v>
      </c>
      <c r="B42" s="80">
        <v>1144.485516527242</v>
      </c>
      <c r="C42" s="80">
        <v>956.26737539019223</v>
      </c>
      <c r="D42" s="80">
        <v>188.21814113704971</v>
      </c>
    </row>
    <row r="43" spans="1:16">
      <c r="A43" s="87">
        <v>45261</v>
      </c>
      <c r="B43" s="80">
        <v>1156.1828824189729</v>
      </c>
      <c r="C43" s="80">
        <v>964.20840404032379</v>
      </c>
      <c r="D43" s="80">
        <v>191.97447837864911</v>
      </c>
      <c r="E43" s="26"/>
      <c r="F43" s="26"/>
      <c r="G43" s="26"/>
      <c r="H43" s="26"/>
    </row>
    <row r="44" spans="1:16">
      <c r="A44" s="87">
        <v>45352</v>
      </c>
      <c r="B44" s="80">
        <v>1167.977634371005</v>
      </c>
      <c r="C44" s="80">
        <v>972.29632247511927</v>
      </c>
      <c r="D44" s="80">
        <v>195.6813118958857</v>
      </c>
    </row>
    <row r="45" spans="1:16">
      <c r="A45" s="87">
        <v>45444</v>
      </c>
      <c r="B45" s="80">
        <v>1185.054309881034</v>
      </c>
      <c r="C45" s="80">
        <v>989.86835866322065</v>
      </c>
      <c r="D45" s="80">
        <v>195.1859512178132</v>
      </c>
    </row>
    <row r="46" spans="1:16">
      <c r="A46" s="87">
        <v>45536</v>
      </c>
      <c r="B46" s="80">
        <v>1200.3063995972759</v>
      </c>
      <c r="C46" s="80">
        <v>1006.215956424224</v>
      </c>
      <c r="D46" s="80">
        <v>194.09044317305211</v>
      </c>
    </row>
    <row r="47" spans="1:16">
      <c r="A47" s="87">
        <v>45627</v>
      </c>
      <c r="B47" s="80">
        <v>1217.26652181043</v>
      </c>
      <c r="C47" s="80">
        <v>1025.6652665260831</v>
      </c>
      <c r="D47" s="80">
        <v>191.60125528434719</v>
      </c>
    </row>
    <row r="48" spans="1:16">
      <c r="B48" s="66"/>
      <c r="C48" s="66"/>
      <c r="D48" s="66"/>
      <c r="E48" s="57"/>
      <c r="F48" s="57"/>
      <c r="G48" s="57"/>
      <c r="H48" s="57"/>
    </row>
    <row r="52" spans="5:5">
      <c r="E52" s="57"/>
    </row>
    <row r="53" spans="5:5">
      <c r="E53" s="57"/>
    </row>
  </sheetData>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A1:AC47"/>
  <sheetViews>
    <sheetView topLeftCell="A35" workbookViewId="0">
      <selection activeCell="B2" sqref="B2"/>
    </sheetView>
  </sheetViews>
  <sheetFormatPr defaultRowHeight="15"/>
  <cols>
    <col min="1" max="1" width="10" customWidth="1"/>
    <col min="2" max="2" width="20.5703125" customWidth="1"/>
    <col min="3" max="3" width="11.5703125" bestFit="1" customWidth="1"/>
    <col min="6" max="6" width="10.7109375" customWidth="1"/>
  </cols>
  <sheetData>
    <row r="1" spans="1:29">
      <c r="A1" s="1" t="s">
        <v>0</v>
      </c>
      <c r="B1" t="s">
        <v>118</v>
      </c>
    </row>
    <row r="2" spans="1:29">
      <c r="A2" s="1" t="s">
        <v>1</v>
      </c>
      <c r="B2" t="s">
        <v>4</v>
      </c>
    </row>
    <row r="3" spans="1:29">
      <c r="A3" s="1" t="s">
        <v>2</v>
      </c>
      <c r="B3" t="s">
        <v>8</v>
      </c>
    </row>
    <row r="4" spans="1:29">
      <c r="A4" s="1" t="s">
        <v>3</v>
      </c>
      <c r="B4" s="93" t="s">
        <v>53</v>
      </c>
    </row>
    <row r="7" spans="1:29">
      <c r="A7" s="3"/>
      <c r="B7" s="5" t="s">
        <v>18</v>
      </c>
      <c r="C7" s="5" t="s">
        <v>19</v>
      </c>
    </row>
    <row r="8" spans="1:29">
      <c r="A8" s="87">
        <v>42064</v>
      </c>
      <c r="B8" s="70">
        <v>12.49114952794149</v>
      </c>
      <c r="C8" s="70">
        <v>12.49114952794149</v>
      </c>
      <c r="D8" s="70"/>
      <c r="E8" s="24"/>
      <c r="H8" s="30"/>
    </row>
    <row r="9" spans="1:29">
      <c r="A9" s="87">
        <v>42156</v>
      </c>
      <c r="B9" s="70">
        <v>8.161595248288835</v>
      </c>
      <c r="C9" s="70">
        <v>10.326372388115162</v>
      </c>
      <c r="D9" s="71"/>
      <c r="E9" s="24"/>
      <c r="F9" s="24"/>
      <c r="H9" s="37"/>
      <c r="I9" s="29"/>
      <c r="J9" s="20"/>
      <c r="K9" s="20"/>
      <c r="L9" s="20"/>
      <c r="M9" s="20"/>
      <c r="N9" s="20"/>
      <c r="O9" s="20"/>
      <c r="P9" s="20"/>
      <c r="Q9" s="20"/>
      <c r="R9" s="20"/>
      <c r="S9" s="20"/>
      <c r="T9" s="20"/>
      <c r="U9" s="20"/>
      <c r="V9" s="20"/>
      <c r="W9" s="20"/>
      <c r="X9" s="20"/>
      <c r="Y9" s="20"/>
      <c r="Z9" s="20"/>
      <c r="AA9" s="20"/>
      <c r="AB9" s="20"/>
      <c r="AC9" s="20"/>
    </row>
    <row r="10" spans="1:29">
      <c r="A10" s="87">
        <v>42248</v>
      </c>
      <c r="B10" s="70">
        <v>6.5260956378110118</v>
      </c>
      <c r="C10" s="70">
        <v>9.0596134713471113</v>
      </c>
      <c r="D10" s="70"/>
      <c r="E10" s="24"/>
      <c r="F10" s="24"/>
      <c r="H10" s="37"/>
      <c r="I10" s="29"/>
    </row>
    <row r="11" spans="1:29">
      <c r="A11" s="87">
        <v>42339</v>
      </c>
      <c r="B11" s="70">
        <v>5.9659052244433353</v>
      </c>
      <c r="C11" s="70">
        <v>8.2861864096211679</v>
      </c>
      <c r="D11" s="70"/>
      <c r="E11" s="24"/>
      <c r="F11" s="24"/>
      <c r="H11" s="37"/>
      <c r="I11" s="29"/>
    </row>
    <row r="12" spans="1:29">
      <c r="A12" s="87">
        <v>42430</v>
      </c>
      <c r="B12" s="70">
        <v>4.314632682629572</v>
      </c>
      <c r="C12" s="70">
        <v>6.2420571982931889</v>
      </c>
      <c r="D12" s="70"/>
      <c r="E12" s="24"/>
      <c r="F12" s="24"/>
      <c r="H12" s="37"/>
      <c r="I12" s="29"/>
    </row>
    <row r="13" spans="1:29">
      <c r="A13" s="87">
        <v>42522</v>
      </c>
      <c r="B13" s="70">
        <v>8.0440555867030632</v>
      </c>
      <c r="C13" s="70">
        <v>6.2126722828967456</v>
      </c>
      <c r="D13" s="70"/>
      <c r="E13" s="24"/>
      <c r="F13" s="24"/>
      <c r="G13" s="20"/>
      <c r="H13" s="37"/>
      <c r="I13" s="29"/>
      <c r="J13" s="20"/>
      <c r="K13" s="20"/>
      <c r="L13" s="20"/>
      <c r="M13" s="20"/>
      <c r="N13" s="20"/>
      <c r="O13" s="20"/>
      <c r="P13" s="20"/>
      <c r="Q13" s="20"/>
      <c r="R13" s="20"/>
      <c r="S13" s="20"/>
      <c r="T13" s="20"/>
      <c r="U13" s="20"/>
      <c r="V13" s="20"/>
      <c r="W13" s="20"/>
      <c r="X13" s="20"/>
      <c r="Y13" s="20"/>
      <c r="Z13" s="20"/>
      <c r="AA13" s="20"/>
      <c r="AB13" s="20"/>
    </row>
    <row r="14" spans="1:29">
      <c r="A14" s="87">
        <v>42614</v>
      </c>
      <c r="B14" s="70">
        <v>7.1938390802810961</v>
      </c>
      <c r="C14" s="70">
        <v>6.3796081435142664</v>
      </c>
      <c r="D14" s="70"/>
      <c r="E14" s="24"/>
      <c r="F14" s="24"/>
      <c r="G14" s="20"/>
      <c r="H14" s="37"/>
      <c r="I14" s="29"/>
      <c r="J14" s="20"/>
      <c r="K14" s="20"/>
      <c r="L14" s="20"/>
      <c r="M14" s="20"/>
      <c r="N14" s="20"/>
      <c r="O14" s="20"/>
      <c r="P14" s="20"/>
      <c r="Q14" s="20"/>
      <c r="R14" s="20"/>
      <c r="S14" s="20"/>
      <c r="T14" s="20"/>
      <c r="U14" s="20"/>
      <c r="V14" s="20"/>
      <c r="W14" s="20"/>
      <c r="X14" s="20"/>
      <c r="Y14" s="20"/>
      <c r="Z14" s="20"/>
      <c r="AA14" s="20"/>
      <c r="AB14" s="20"/>
    </row>
    <row r="15" spans="1:29">
      <c r="A15" s="87">
        <v>42705</v>
      </c>
      <c r="B15" s="70">
        <v>5.6632540088134249</v>
      </c>
      <c r="C15" s="70">
        <v>6.3039453396067895</v>
      </c>
      <c r="D15" s="70"/>
      <c r="E15" s="24"/>
      <c r="F15" s="24"/>
      <c r="H15" s="37"/>
      <c r="I15" s="29"/>
    </row>
    <row r="16" spans="1:29">
      <c r="A16" s="87">
        <v>42795</v>
      </c>
      <c r="B16" s="70">
        <v>13.41066349041545</v>
      </c>
      <c r="C16" s="70">
        <v>8.5779530415532594</v>
      </c>
      <c r="D16" s="70"/>
      <c r="E16" s="24"/>
      <c r="F16" s="24"/>
      <c r="H16" s="37"/>
      <c r="I16" s="29"/>
    </row>
    <row r="17" spans="1:9">
      <c r="A17" s="87">
        <v>42887</v>
      </c>
      <c r="B17" s="70">
        <v>9.2634586076656902</v>
      </c>
      <c r="C17" s="70">
        <v>8.8828037967939153</v>
      </c>
      <c r="D17" s="70"/>
      <c r="E17" s="24"/>
      <c r="F17" s="24"/>
      <c r="H17" s="37"/>
      <c r="I17" s="29"/>
    </row>
    <row r="18" spans="1:9">
      <c r="A18" s="87">
        <v>42979</v>
      </c>
      <c r="B18" s="70">
        <v>7.9024483542369612</v>
      </c>
      <c r="C18" s="70">
        <v>9.0599561152828816</v>
      </c>
      <c r="D18" s="70"/>
      <c r="E18" s="24"/>
      <c r="F18" s="24"/>
      <c r="H18" s="37"/>
      <c r="I18" s="29"/>
    </row>
    <row r="19" spans="1:9">
      <c r="A19" s="87">
        <v>43070</v>
      </c>
      <c r="B19" s="70">
        <v>7.0045754765579424</v>
      </c>
      <c r="C19" s="70">
        <v>9.3952864822190101</v>
      </c>
      <c r="D19" s="70"/>
      <c r="E19" s="24"/>
      <c r="F19" s="24"/>
      <c r="H19" s="37"/>
      <c r="I19" s="29"/>
    </row>
    <row r="20" spans="1:9">
      <c r="A20" s="87">
        <v>43160</v>
      </c>
      <c r="B20" s="70">
        <v>12.70192842659274</v>
      </c>
      <c r="C20" s="70">
        <v>9.2181027162633331</v>
      </c>
      <c r="D20" s="70"/>
      <c r="E20" s="24"/>
      <c r="F20" s="24"/>
      <c r="H20" s="37"/>
      <c r="I20" s="29"/>
    </row>
    <row r="21" spans="1:9">
      <c r="A21" s="87">
        <v>43252</v>
      </c>
      <c r="B21" s="70">
        <v>8.3413666223111402</v>
      </c>
      <c r="C21" s="70">
        <v>8.9875797199246961</v>
      </c>
      <c r="D21" s="70"/>
      <c r="E21" s="24"/>
      <c r="F21" s="24"/>
      <c r="H21" s="37"/>
      <c r="I21" s="29"/>
    </row>
    <row r="22" spans="1:9">
      <c r="A22" s="87">
        <v>43344</v>
      </c>
      <c r="B22" s="70">
        <v>7.2115268209796719</v>
      </c>
      <c r="C22" s="70">
        <v>8.814849336610374</v>
      </c>
      <c r="D22" s="70"/>
      <c r="E22" s="24"/>
      <c r="F22" s="24"/>
      <c r="H22" s="37"/>
      <c r="I22" s="29"/>
    </row>
    <row r="23" spans="1:9">
      <c r="A23" s="87">
        <v>43435</v>
      </c>
      <c r="B23" s="70">
        <v>6.2818618592179254</v>
      </c>
      <c r="C23" s="70">
        <v>8.634170932275369</v>
      </c>
      <c r="D23" s="70"/>
      <c r="E23" s="24"/>
      <c r="F23" s="24"/>
      <c r="H23" s="37"/>
      <c r="I23" s="29"/>
    </row>
    <row r="24" spans="1:9">
      <c r="A24" s="87">
        <v>43525</v>
      </c>
      <c r="B24" s="70">
        <v>15.480850039692699</v>
      </c>
      <c r="C24" s="70">
        <v>9.3289013355503592</v>
      </c>
      <c r="D24" s="70"/>
      <c r="E24" s="24"/>
      <c r="F24" s="24"/>
      <c r="H24" s="37"/>
      <c r="I24" s="29"/>
    </row>
    <row r="25" spans="1:9">
      <c r="A25" s="87">
        <v>43617</v>
      </c>
      <c r="B25" s="70">
        <v>10.184309741044251</v>
      </c>
      <c r="C25" s="70">
        <v>9.7896371152336368</v>
      </c>
      <c r="D25" s="70"/>
      <c r="E25" s="24"/>
      <c r="F25" s="24"/>
      <c r="H25" s="37"/>
      <c r="I25" s="29"/>
    </row>
    <row r="26" spans="1:9">
      <c r="A26" s="87">
        <v>43709</v>
      </c>
      <c r="B26" s="70">
        <v>9.0457524306508503</v>
      </c>
      <c r="C26" s="70">
        <v>10.248193517651432</v>
      </c>
      <c r="D26" s="70"/>
      <c r="E26" s="24"/>
      <c r="F26" s="24"/>
      <c r="H26" s="37"/>
      <c r="I26" s="29"/>
    </row>
    <row r="27" spans="1:9">
      <c r="A27" s="87">
        <v>43800</v>
      </c>
      <c r="B27" s="70">
        <v>7.9088097171179488</v>
      </c>
      <c r="C27" s="70">
        <v>10.654930482126437</v>
      </c>
      <c r="D27" s="70"/>
      <c r="E27" s="24"/>
      <c r="F27" s="24"/>
      <c r="H27" s="37"/>
      <c r="I27" s="29"/>
    </row>
    <row r="28" spans="1:9">
      <c r="A28" s="87">
        <v>43891</v>
      </c>
      <c r="B28" s="70">
        <v>3.1591794831877928</v>
      </c>
      <c r="C28" s="70">
        <v>7.5745128430002104</v>
      </c>
      <c r="D28" s="70"/>
      <c r="E28" s="24"/>
      <c r="F28" s="24"/>
      <c r="H28" s="37"/>
      <c r="I28" s="29"/>
    </row>
    <row r="29" spans="1:9">
      <c r="A29" s="87">
        <v>43983</v>
      </c>
      <c r="B29" s="70">
        <v>4.3019270177073263</v>
      </c>
      <c r="C29" s="70">
        <v>6.1039171621659793</v>
      </c>
      <c r="D29" s="70"/>
      <c r="E29" s="24"/>
      <c r="F29" s="24"/>
      <c r="H29" s="37"/>
      <c r="I29" s="29"/>
    </row>
    <row r="30" spans="1:9">
      <c r="A30" s="87">
        <v>44075</v>
      </c>
      <c r="B30" s="70">
        <v>5.6404914020146961</v>
      </c>
      <c r="C30" s="70">
        <v>5.2526019050069408</v>
      </c>
      <c r="D30" s="70"/>
      <c r="E30" s="24"/>
      <c r="F30" s="24"/>
      <c r="H30" s="37"/>
      <c r="I30" s="29"/>
    </row>
    <row r="31" spans="1:9">
      <c r="A31" s="87">
        <v>44166</v>
      </c>
      <c r="B31" s="70">
        <v>5.8978908097975493</v>
      </c>
      <c r="C31" s="70">
        <v>4.7498721781768412</v>
      </c>
      <c r="D31" s="70"/>
      <c r="E31" s="24"/>
      <c r="F31" s="24"/>
      <c r="H31" s="37"/>
      <c r="I31" s="29"/>
    </row>
    <row r="32" spans="1:9">
      <c r="A32" s="87">
        <v>44256</v>
      </c>
      <c r="B32" s="70">
        <v>11.92116423778992</v>
      </c>
      <c r="C32" s="70">
        <v>6.9403683668273732</v>
      </c>
      <c r="D32" s="70"/>
      <c r="E32" s="24"/>
      <c r="F32" s="24"/>
      <c r="H32" s="37"/>
      <c r="I32" s="29"/>
    </row>
    <row r="33" spans="1:9">
      <c r="A33" s="87">
        <v>44348</v>
      </c>
      <c r="B33" s="70">
        <v>9.3287670626652286</v>
      </c>
      <c r="C33" s="70">
        <v>8.1970783780668484</v>
      </c>
      <c r="D33" s="70"/>
      <c r="E33" s="24"/>
      <c r="F33" s="24"/>
      <c r="H33" s="37"/>
      <c r="I33" s="29"/>
    </row>
    <row r="34" spans="1:9">
      <c r="A34" s="87">
        <v>44440</v>
      </c>
      <c r="B34" s="70">
        <v>8.5174656630229819</v>
      </c>
      <c r="C34" s="70">
        <v>8.9163219433189198</v>
      </c>
      <c r="D34" s="70"/>
      <c r="E34" s="24"/>
      <c r="F34" s="24"/>
      <c r="H34" s="37"/>
      <c r="I34" s="29"/>
    </row>
    <row r="35" spans="1:9">
      <c r="A35" s="87">
        <v>44531</v>
      </c>
      <c r="B35" s="70">
        <v>8.685301218921424</v>
      </c>
      <c r="C35" s="70">
        <v>9.6131745455998896</v>
      </c>
      <c r="D35" s="70"/>
      <c r="E35" s="24"/>
      <c r="F35" s="24"/>
      <c r="G35" s="24"/>
      <c r="H35" s="37"/>
      <c r="I35" s="29"/>
    </row>
    <row r="36" spans="1:9">
      <c r="A36" s="87">
        <v>44621</v>
      </c>
      <c r="B36" s="70">
        <v>12.27631912533746</v>
      </c>
      <c r="C36" s="70">
        <v>9.7019632674867733</v>
      </c>
      <c r="D36" s="70"/>
      <c r="E36" s="24"/>
      <c r="F36" s="24"/>
      <c r="H36" s="37"/>
      <c r="I36" s="29"/>
    </row>
    <row r="37" spans="1:9">
      <c r="A37" s="87">
        <v>44713</v>
      </c>
      <c r="B37" s="70">
        <v>8.4744645506840488</v>
      </c>
      <c r="C37" s="70">
        <v>9.4883876394914779</v>
      </c>
      <c r="D37" s="70"/>
      <c r="E37" s="24"/>
      <c r="F37" s="24"/>
      <c r="G37" s="24"/>
      <c r="H37" s="37"/>
      <c r="I37" s="29"/>
    </row>
    <row r="38" spans="1:9">
      <c r="A38" s="87">
        <v>44805</v>
      </c>
      <c r="B38" s="70">
        <v>8.089788499872709</v>
      </c>
      <c r="C38" s="70">
        <v>9.3814683487039101</v>
      </c>
      <c r="D38" s="70"/>
      <c r="F38" s="24"/>
      <c r="H38" s="37"/>
    </row>
    <row r="39" spans="1:9">
      <c r="A39" s="87">
        <v>44896</v>
      </c>
      <c r="B39" s="70">
        <v>8.0289174174373112</v>
      </c>
      <c r="C39" s="70">
        <v>9.2173723983328824</v>
      </c>
      <c r="D39" s="70"/>
      <c r="F39" s="24"/>
    </row>
    <row r="40" spans="1:9">
      <c r="A40" s="87">
        <v>44986</v>
      </c>
      <c r="B40" s="70">
        <v>17.409889566252691</v>
      </c>
      <c r="C40" s="70">
        <v>10.500765008561689</v>
      </c>
      <c r="D40" s="70"/>
    </row>
    <row r="41" spans="1:9">
      <c r="A41" s="87">
        <v>45078</v>
      </c>
      <c r="B41" s="70">
        <v>13.15895124070804</v>
      </c>
      <c r="C41" s="70">
        <v>11.671886681067688</v>
      </c>
      <c r="D41" s="70"/>
    </row>
    <row r="42" spans="1:9">
      <c r="A42" s="87">
        <v>45170</v>
      </c>
      <c r="B42" s="70">
        <v>12.470039015020239</v>
      </c>
      <c r="C42" s="70">
        <v>12.766949309854571</v>
      </c>
      <c r="D42" s="70"/>
    </row>
    <row r="43" spans="1:9">
      <c r="A43" s="87">
        <v>45261</v>
      </c>
      <c r="B43" s="70">
        <v>11.210720356822851</v>
      </c>
      <c r="C43" s="70">
        <v>13.562400044700954</v>
      </c>
      <c r="D43" s="70"/>
    </row>
    <row r="44" spans="1:9">
      <c r="A44" s="87">
        <v>45352</v>
      </c>
      <c r="B44" s="70">
        <v>20.292793714815922</v>
      </c>
      <c r="C44" s="70">
        <v>14.283126081841763</v>
      </c>
    </row>
    <row r="45" spans="1:9">
      <c r="A45" s="87">
        <v>45444</v>
      </c>
      <c r="B45" s="70">
        <v>13.7135075515154</v>
      </c>
      <c r="C45" s="70">
        <v>14.421765159543602</v>
      </c>
    </row>
    <row r="46" spans="1:9">
      <c r="A46" s="87">
        <v>45536</v>
      </c>
      <c r="B46" s="70">
        <v>12.4691516336652</v>
      </c>
      <c r="C46" s="70">
        <v>14.421543314204843</v>
      </c>
    </row>
    <row r="47" spans="1:9">
      <c r="A47" s="87">
        <v>45627</v>
      </c>
      <c r="B47" s="70">
        <v>10.74294053588091</v>
      </c>
      <c r="C47" s="70">
        <v>14.304598358969358</v>
      </c>
    </row>
  </sheetData>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dimension ref="A1:P54"/>
  <sheetViews>
    <sheetView workbookViewId="0">
      <selection activeCell="B2" sqref="B2"/>
    </sheetView>
  </sheetViews>
  <sheetFormatPr defaultRowHeight="15"/>
  <cols>
    <col min="1" max="1" width="10" customWidth="1"/>
    <col min="2" max="2" width="20.5703125" customWidth="1"/>
    <col min="3" max="3" width="21.7109375" bestFit="1" customWidth="1"/>
    <col min="4" max="4" width="20.28515625" customWidth="1"/>
    <col min="5" max="5" width="21.7109375" bestFit="1" customWidth="1"/>
    <col min="6" max="6" width="11.7109375" customWidth="1"/>
    <col min="7" max="7" width="21.7109375" bestFit="1" customWidth="1"/>
    <col min="8" max="8" width="28.42578125" bestFit="1" customWidth="1"/>
    <col min="9" max="9" width="21.7109375" bestFit="1" customWidth="1"/>
  </cols>
  <sheetData>
    <row r="1" spans="1:16">
      <c r="A1" s="1" t="s">
        <v>0</v>
      </c>
      <c r="B1" s="92" t="s">
        <v>119</v>
      </c>
    </row>
    <row r="2" spans="1:16">
      <c r="A2" s="1" t="s">
        <v>1</v>
      </c>
      <c r="B2" s="92" t="s">
        <v>12</v>
      </c>
    </row>
    <row r="3" spans="1:16">
      <c r="A3" s="1" t="s">
        <v>2</v>
      </c>
      <c r="B3" s="92" t="s">
        <v>22</v>
      </c>
    </row>
    <row r="4" spans="1:16">
      <c r="A4" s="1" t="s">
        <v>3</v>
      </c>
      <c r="B4" s="92" t="s">
        <v>56</v>
      </c>
    </row>
    <row r="7" spans="1:16">
      <c r="A7" s="3"/>
      <c r="B7" s="5" t="s">
        <v>16</v>
      </c>
      <c r="C7" s="5" t="s">
        <v>23</v>
      </c>
      <c r="D7" s="5" t="s">
        <v>50</v>
      </c>
      <c r="E7" s="47" t="s">
        <v>47</v>
      </c>
      <c r="G7" s="65"/>
      <c r="I7" s="65"/>
      <c r="J7" s="65"/>
    </row>
    <row r="8" spans="1:16">
      <c r="A8" s="2">
        <v>42094</v>
      </c>
      <c r="B8" s="80">
        <v>227.28196500000001</v>
      </c>
      <c r="C8" s="80">
        <v>140.23797999999999</v>
      </c>
      <c r="D8" s="80">
        <v>79.874877999999995</v>
      </c>
      <c r="E8" s="80">
        <v>87.043985000000006</v>
      </c>
      <c r="G8" s="48"/>
      <c r="I8" s="48"/>
      <c r="N8" s="20"/>
      <c r="O8" s="20"/>
      <c r="P8" s="20"/>
    </row>
    <row r="9" spans="1:16">
      <c r="A9" s="2">
        <v>42185</v>
      </c>
      <c r="B9" s="80">
        <v>230.740206</v>
      </c>
      <c r="C9" s="80">
        <v>143.55436399999999</v>
      </c>
      <c r="D9" s="80">
        <v>83.047351000000006</v>
      </c>
      <c r="E9" s="80">
        <v>87.185841999999994</v>
      </c>
      <c r="G9" s="48"/>
      <c r="I9" s="48"/>
      <c r="M9" s="20"/>
      <c r="N9" s="20"/>
      <c r="O9" s="20"/>
      <c r="P9" s="20"/>
    </row>
    <row r="10" spans="1:16">
      <c r="A10" s="2">
        <v>42277</v>
      </c>
      <c r="B10" s="80">
        <v>235.68126000000001</v>
      </c>
      <c r="C10" s="80">
        <v>147.68596600000001</v>
      </c>
      <c r="D10" s="80">
        <v>86.756427000000002</v>
      </c>
      <c r="E10" s="80">
        <v>87.995294000000001</v>
      </c>
      <c r="G10" s="48"/>
      <c r="I10" s="48"/>
      <c r="M10" s="20"/>
      <c r="N10" s="20"/>
      <c r="O10" s="20"/>
      <c r="P10" s="20"/>
    </row>
    <row r="11" spans="1:16">
      <c r="A11" s="2">
        <v>42369</v>
      </c>
      <c r="B11" s="80">
        <v>239.275452</v>
      </c>
      <c r="C11" s="80">
        <v>152.24381099999999</v>
      </c>
      <c r="D11" s="80">
        <v>92.671312</v>
      </c>
      <c r="E11" s="80">
        <v>87.031640999999993</v>
      </c>
      <c r="G11" s="48"/>
      <c r="I11" s="48"/>
      <c r="M11" s="20"/>
      <c r="N11" s="20"/>
      <c r="O11" s="20"/>
      <c r="P11" s="20"/>
    </row>
    <row r="12" spans="1:16">
      <c r="A12" s="2">
        <v>42460</v>
      </c>
      <c r="B12" s="80">
        <v>245.96618000000001</v>
      </c>
      <c r="C12" s="80">
        <v>157.62633299999999</v>
      </c>
      <c r="D12" s="80">
        <v>97.212412</v>
      </c>
      <c r="E12" s="80">
        <v>88.339847000000006</v>
      </c>
      <c r="G12" s="48"/>
      <c r="I12" s="48"/>
      <c r="M12" s="20"/>
      <c r="N12" s="20"/>
      <c r="O12" s="20"/>
      <c r="P12" s="20"/>
    </row>
    <row r="13" spans="1:16">
      <c r="A13" s="2">
        <v>42551</v>
      </c>
      <c r="B13" s="80">
        <v>256.09794499999998</v>
      </c>
      <c r="C13" s="80">
        <v>165.155846</v>
      </c>
      <c r="D13" s="80">
        <v>103.598112</v>
      </c>
      <c r="E13" s="80">
        <v>90.942098999999999</v>
      </c>
      <c r="G13" s="48"/>
      <c r="I13" s="48"/>
      <c r="M13" s="20"/>
      <c r="N13" s="20"/>
      <c r="O13" s="20"/>
      <c r="P13" s="20"/>
    </row>
    <row r="14" spans="1:16">
      <c r="A14" s="2">
        <v>42643</v>
      </c>
      <c r="B14" s="80">
        <v>262.15008499999999</v>
      </c>
      <c r="C14" s="80">
        <v>170.227362</v>
      </c>
      <c r="D14" s="80">
        <v>107.911305</v>
      </c>
      <c r="E14" s="80">
        <v>91.922723000000005</v>
      </c>
      <c r="G14" s="48"/>
      <c r="I14" s="48"/>
      <c r="M14" s="20"/>
      <c r="N14" s="20"/>
      <c r="O14" s="20"/>
      <c r="P14" s="20"/>
    </row>
    <row r="15" spans="1:16">
      <c r="A15" s="2">
        <v>42735</v>
      </c>
      <c r="B15" s="80">
        <v>270.63128899999998</v>
      </c>
      <c r="C15" s="80">
        <v>177.93349499999999</v>
      </c>
      <c r="D15" s="80">
        <v>114.1844276819799</v>
      </c>
      <c r="E15" s="80">
        <v>92.697794000000002</v>
      </c>
      <c r="G15" s="48"/>
      <c r="I15" s="48"/>
      <c r="M15" s="20"/>
      <c r="N15" s="20"/>
      <c r="O15" s="20"/>
      <c r="P15" s="20"/>
    </row>
    <row r="16" spans="1:16">
      <c r="A16" s="2">
        <v>42825</v>
      </c>
      <c r="B16" s="80">
        <v>275.31205</v>
      </c>
      <c r="C16" s="80">
        <v>180.70096100000001</v>
      </c>
      <c r="D16" s="80">
        <v>116.53989647381989</v>
      </c>
      <c r="E16" s="80">
        <v>94.611089000000007</v>
      </c>
      <c r="G16" s="48"/>
      <c r="I16" s="48"/>
      <c r="M16" s="20"/>
      <c r="N16" s="20"/>
      <c r="O16" s="20"/>
      <c r="P16" s="20"/>
    </row>
    <row r="17" spans="1:16">
      <c r="A17" s="2">
        <v>42916</v>
      </c>
      <c r="B17" s="80">
        <v>279.775036</v>
      </c>
      <c r="C17" s="80">
        <v>183.841847</v>
      </c>
      <c r="D17" s="80">
        <v>119.2353390752999</v>
      </c>
      <c r="E17" s="80">
        <v>95.933188999999999</v>
      </c>
      <c r="G17" s="48"/>
      <c r="I17" s="48"/>
      <c r="M17" s="20"/>
      <c r="N17" s="20"/>
      <c r="O17" s="20"/>
      <c r="P17" s="20"/>
    </row>
    <row r="18" spans="1:16">
      <c r="A18" s="2">
        <v>43008</v>
      </c>
      <c r="B18" s="80">
        <v>284.93047899999999</v>
      </c>
      <c r="C18" s="80">
        <v>186.77962500000001</v>
      </c>
      <c r="D18" s="80">
        <v>121.7427122498199</v>
      </c>
      <c r="E18" s="80">
        <v>98.150853999999995</v>
      </c>
      <c r="G18" s="48"/>
      <c r="I18" s="48"/>
      <c r="M18" s="20"/>
      <c r="N18" s="20"/>
      <c r="O18" s="20"/>
      <c r="P18" s="20"/>
    </row>
    <row r="19" spans="1:16">
      <c r="A19" s="2">
        <v>43100</v>
      </c>
      <c r="B19" s="80">
        <v>288.31770299999999</v>
      </c>
      <c r="C19" s="80">
        <v>190.043767</v>
      </c>
      <c r="D19" s="80">
        <v>124.6598610687799</v>
      </c>
      <c r="E19" s="80">
        <v>98.273936000000006</v>
      </c>
      <c r="G19" s="48"/>
      <c r="I19" s="48"/>
      <c r="M19" s="20"/>
      <c r="N19" s="20"/>
      <c r="O19" s="20"/>
      <c r="P19" s="20"/>
    </row>
    <row r="20" spans="1:16">
      <c r="A20" s="2">
        <v>43190</v>
      </c>
      <c r="B20" s="80">
        <v>293.66894100000002</v>
      </c>
      <c r="C20" s="80">
        <v>192.70127600000001</v>
      </c>
      <c r="D20" s="80">
        <v>126.347419</v>
      </c>
      <c r="E20" s="80">
        <v>100.967665</v>
      </c>
      <c r="G20" s="48"/>
      <c r="I20" s="48"/>
      <c r="M20" s="20"/>
      <c r="N20" s="20"/>
      <c r="O20" s="20"/>
      <c r="P20" s="20"/>
    </row>
    <row r="21" spans="1:16">
      <c r="A21" s="2">
        <v>43281</v>
      </c>
      <c r="B21" s="80">
        <v>300.67954800000001</v>
      </c>
      <c r="C21" s="80">
        <v>197.142257</v>
      </c>
      <c r="D21" s="80">
        <v>129.41567499999999</v>
      </c>
      <c r="E21" s="80">
        <v>103.537291</v>
      </c>
      <c r="G21" s="48"/>
      <c r="I21" s="48"/>
      <c r="M21" s="20"/>
      <c r="N21" s="20"/>
      <c r="O21" s="20"/>
      <c r="P21" s="20"/>
    </row>
    <row r="22" spans="1:16">
      <c r="A22" s="2">
        <v>43373</v>
      </c>
      <c r="B22" s="80">
        <v>306.39039659626991</v>
      </c>
      <c r="C22" s="80">
        <v>200.72254693401001</v>
      </c>
      <c r="D22" s="80">
        <v>132.22827488597969</v>
      </c>
      <c r="E22" s="80">
        <v>105.6678496622599</v>
      </c>
      <c r="G22" s="48"/>
      <c r="I22" s="48"/>
      <c r="M22" s="20"/>
      <c r="N22" s="20"/>
      <c r="O22" s="20"/>
      <c r="P22" s="20"/>
    </row>
    <row r="23" spans="1:16">
      <c r="A23" s="2">
        <v>43465</v>
      </c>
      <c r="B23" s="80">
        <v>311.93490814473989</v>
      </c>
      <c r="C23" s="80">
        <v>205.13183538624</v>
      </c>
      <c r="D23" s="80">
        <v>135.6013599947897</v>
      </c>
      <c r="E23" s="80">
        <v>106.80307275849989</v>
      </c>
      <c r="G23" s="48"/>
      <c r="I23" s="48"/>
      <c r="M23" s="20"/>
      <c r="N23" s="20"/>
      <c r="O23" s="20"/>
      <c r="P23" s="20"/>
    </row>
    <row r="24" spans="1:16">
      <c r="A24" s="2">
        <v>43555</v>
      </c>
      <c r="B24" s="80">
        <v>317.23829675283991</v>
      </c>
      <c r="C24" s="80">
        <v>207.79164043114989</v>
      </c>
      <c r="D24" s="80">
        <v>137.4143129292699</v>
      </c>
      <c r="E24" s="80">
        <v>109.44665632169</v>
      </c>
      <c r="G24" s="48"/>
      <c r="I24" s="48"/>
      <c r="M24" s="20"/>
      <c r="N24" s="20"/>
      <c r="O24" s="20"/>
      <c r="P24" s="20"/>
    </row>
    <row r="25" spans="1:16">
      <c r="A25" s="2">
        <v>43646</v>
      </c>
      <c r="B25" s="80">
        <v>321.34461047112978</v>
      </c>
      <c r="C25" s="80">
        <v>210.97483214705991</v>
      </c>
      <c r="D25" s="80">
        <v>139.42287099999999</v>
      </c>
      <c r="E25" s="80">
        <v>110.3697783240699</v>
      </c>
      <c r="G25" s="48"/>
      <c r="I25" s="48"/>
      <c r="M25" s="20"/>
      <c r="N25" s="20"/>
      <c r="O25" s="20"/>
      <c r="P25" s="20"/>
    </row>
    <row r="26" spans="1:16">
      <c r="A26" s="2">
        <v>43738</v>
      </c>
      <c r="B26" s="80">
        <v>325.70745454927987</v>
      </c>
      <c r="C26" s="80">
        <v>214.24520084799991</v>
      </c>
      <c r="D26" s="80">
        <v>142.03734394132971</v>
      </c>
      <c r="E26" s="80">
        <v>111.46225370128001</v>
      </c>
      <c r="G26" s="48"/>
      <c r="I26" s="48"/>
      <c r="M26" s="20"/>
      <c r="N26" s="20"/>
      <c r="O26" s="20"/>
      <c r="P26" s="20"/>
    </row>
    <row r="27" spans="1:16">
      <c r="A27" s="2">
        <v>43830</v>
      </c>
      <c r="B27" s="80">
        <v>335.94935079080977</v>
      </c>
      <c r="C27" s="80">
        <v>222.2003684551899</v>
      </c>
      <c r="D27" s="80">
        <v>148.53958831953969</v>
      </c>
      <c r="E27" s="80">
        <v>113.7489823356199</v>
      </c>
      <c r="G27" s="48"/>
      <c r="I27" s="48"/>
      <c r="M27" s="20"/>
      <c r="N27" s="20"/>
      <c r="O27" s="20"/>
      <c r="P27" s="20"/>
    </row>
    <row r="28" spans="1:16">
      <c r="A28" s="2">
        <v>43921</v>
      </c>
      <c r="B28" s="80">
        <v>342.27339748126991</v>
      </c>
      <c r="C28" s="80">
        <v>226.59427179742991</v>
      </c>
      <c r="D28" s="80">
        <v>151.97655132755969</v>
      </c>
      <c r="E28" s="80">
        <v>115.67912568384</v>
      </c>
      <c r="G28" s="48"/>
      <c r="I28" s="48"/>
      <c r="M28" s="20"/>
      <c r="N28" s="20"/>
      <c r="O28" s="20"/>
      <c r="P28" s="20"/>
    </row>
    <row r="29" spans="1:16">
      <c r="A29" s="2">
        <v>44012</v>
      </c>
      <c r="B29" s="80">
        <v>345.77618175533979</v>
      </c>
      <c r="C29" s="80">
        <v>229.73872551654989</v>
      </c>
      <c r="D29" s="80">
        <v>154.13270116769971</v>
      </c>
      <c r="E29" s="80">
        <v>116.0374562387899</v>
      </c>
      <c r="G29" s="48"/>
      <c r="I29" s="48"/>
      <c r="M29" s="20"/>
      <c r="N29" s="20"/>
      <c r="O29" s="20"/>
      <c r="P29" s="20"/>
    </row>
    <row r="30" spans="1:16">
      <c r="A30" s="2">
        <v>44104</v>
      </c>
      <c r="B30" s="80">
        <v>349.85677907309997</v>
      </c>
      <c r="C30" s="80">
        <v>232.32378447413001</v>
      </c>
      <c r="D30" s="80">
        <v>156.1729196398598</v>
      </c>
      <c r="E30" s="80">
        <v>117.53299459897001</v>
      </c>
      <c r="G30" s="48"/>
      <c r="I30" s="48"/>
      <c r="J30" s="20"/>
      <c r="K30" s="20"/>
      <c r="M30" s="20"/>
      <c r="N30" s="20"/>
      <c r="O30" s="20"/>
      <c r="P30" s="20"/>
    </row>
    <row r="31" spans="1:16">
      <c r="A31" s="2">
        <v>44196</v>
      </c>
      <c r="B31" s="80">
        <v>355.66444207498989</v>
      </c>
      <c r="C31" s="80">
        <v>237.0934283427699</v>
      </c>
      <c r="D31" s="80">
        <v>160.22640994676979</v>
      </c>
      <c r="E31" s="80">
        <v>118.57101373222</v>
      </c>
      <c r="G31" s="48"/>
      <c r="I31" s="48"/>
      <c r="J31" s="20"/>
      <c r="K31" s="20"/>
      <c r="M31" s="20"/>
      <c r="N31" s="20"/>
      <c r="O31" s="20"/>
      <c r="P31" s="20"/>
    </row>
    <row r="32" spans="1:16">
      <c r="A32" s="2">
        <v>44286</v>
      </c>
      <c r="B32" s="80">
        <v>360.9326897196899</v>
      </c>
      <c r="C32" s="80">
        <v>240.78364567826</v>
      </c>
      <c r="D32" s="80">
        <v>163.5969080200399</v>
      </c>
      <c r="E32" s="80">
        <v>120.1490440414299</v>
      </c>
      <c r="G32" s="48"/>
      <c r="I32" s="48"/>
      <c r="M32" s="20"/>
      <c r="N32" s="20"/>
      <c r="O32" s="20"/>
      <c r="P32" s="20"/>
    </row>
    <row r="33" spans="1:16">
      <c r="A33" s="2">
        <v>44377</v>
      </c>
      <c r="B33" s="80">
        <v>368.25118031852992</v>
      </c>
      <c r="C33" s="80">
        <v>245.97956487447999</v>
      </c>
      <c r="D33" s="80">
        <v>168.01994296771991</v>
      </c>
      <c r="E33" s="80">
        <v>122.2716154440499</v>
      </c>
      <c r="G33" s="48"/>
      <c r="I33" s="48"/>
      <c r="M33" s="20"/>
      <c r="N33" s="20"/>
      <c r="O33" s="20"/>
      <c r="P33" s="20"/>
    </row>
    <row r="34" spans="1:16">
      <c r="A34" s="2">
        <v>44469</v>
      </c>
      <c r="B34" s="80">
        <v>375.45811825255993</v>
      </c>
      <c r="C34" s="80">
        <v>251.56198470820999</v>
      </c>
      <c r="D34" s="80">
        <v>172.76534866311999</v>
      </c>
      <c r="E34" s="80">
        <v>123.89613354434989</v>
      </c>
      <c r="G34" s="48"/>
      <c r="I34" s="48"/>
    </row>
    <row r="35" spans="1:16">
      <c r="A35" s="2">
        <v>44561</v>
      </c>
      <c r="B35" s="80">
        <v>386.36185272262981</v>
      </c>
      <c r="C35" s="80">
        <v>259.55709720710001</v>
      </c>
      <c r="D35" s="80">
        <v>179.39135837424999</v>
      </c>
      <c r="E35" s="80">
        <v>126.80475551552981</v>
      </c>
      <c r="G35" s="48"/>
      <c r="I35" s="48"/>
    </row>
    <row r="36" spans="1:16">
      <c r="A36" s="2">
        <v>44651</v>
      </c>
      <c r="B36" s="80">
        <v>393.99447782662003</v>
      </c>
      <c r="C36" s="80">
        <v>264.03258605125001</v>
      </c>
      <c r="D36" s="80">
        <v>183.26398152139001</v>
      </c>
      <c r="E36" s="80">
        <v>129.96189177536999</v>
      </c>
      <c r="G36" s="48"/>
      <c r="I36" s="48"/>
    </row>
    <row r="37" spans="1:16">
      <c r="A37" s="2">
        <v>44742</v>
      </c>
      <c r="B37" s="80">
        <v>404.08055576610002</v>
      </c>
      <c r="C37" s="80">
        <v>269.22897570390001</v>
      </c>
      <c r="D37" s="80">
        <v>187.76681786789001</v>
      </c>
      <c r="E37" s="80">
        <v>134.85158006219999</v>
      </c>
      <c r="G37" s="48"/>
      <c r="I37" s="48"/>
    </row>
    <row r="38" spans="1:16">
      <c r="A38" s="45">
        <v>44834</v>
      </c>
      <c r="B38" s="80">
        <v>410.58140760913</v>
      </c>
      <c r="C38" s="80">
        <v>272.45546747608</v>
      </c>
      <c r="D38" s="80">
        <v>190.86613641397</v>
      </c>
      <c r="E38" s="80">
        <v>138.12594013304999</v>
      </c>
      <c r="G38" s="56"/>
      <c r="I38" s="56"/>
    </row>
    <row r="39" spans="1:16">
      <c r="A39" s="45">
        <v>44926</v>
      </c>
      <c r="B39" s="80">
        <v>416.07539636534011</v>
      </c>
      <c r="C39" s="80">
        <v>275.79778602228998</v>
      </c>
      <c r="D39" s="80">
        <v>194.17086733318999</v>
      </c>
      <c r="E39" s="80">
        <v>140.27761034304999</v>
      </c>
      <c r="G39" s="56"/>
      <c r="I39" s="56"/>
    </row>
    <row r="40" spans="1:16">
      <c r="A40" s="69">
        <v>45016</v>
      </c>
      <c r="B40" s="80">
        <v>420.345889</v>
      </c>
      <c r="C40" s="80">
        <v>275.15403500000002</v>
      </c>
      <c r="D40" s="80">
        <v>193.695787</v>
      </c>
      <c r="E40" s="80">
        <v>145.19185400000001</v>
      </c>
    </row>
    <row r="41" spans="1:16">
      <c r="A41" s="69">
        <v>45107</v>
      </c>
      <c r="B41" s="80">
        <v>426.27745499999997</v>
      </c>
      <c r="C41" s="80">
        <v>278.49825900000002</v>
      </c>
      <c r="D41" s="80">
        <v>196.28487999999999</v>
      </c>
      <c r="E41" s="80">
        <v>147.77919600000001</v>
      </c>
    </row>
    <row r="42" spans="1:16">
      <c r="A42" s="69">
        <v>45199</v>
      </c>
      <c r="B42" s="80">
        <v>429.65681699999999</v>
      </c>
      <c r="C42" s="80">
        <v>280.77491400000002</v>
      </c>
      <c r="D42" s="80">
        <v>198.11350100000001</v>
      </c>
      <c r="E42" s="80">
        <v>148.88190299999999</v>
      </c>
    </row>
    <row r="43" spans="1:16">
      <c r="A43" s="69">
        <v>45291</v>
      </c>
      <c r="B43" s="80">
        <v>433.190425</v>
      </c>
      <c r="C43" s="80">
        <v>282.60559899999998</v>
      </c>
      <c r="D43" s="80">
        <v>199.84167500000001</v>
      </c>
      <c r="E43" s="80">
        <v>150.58482599999999</v>
      </c>
    </row>
    <row r="44" spans="1:16">
      <c r="A44" s="87">
        <v>45352</v>
      </c>
      <c r="B44" s="80">
        <v>437.54694987275991</v>
      </c>
      <c r="C44" s="80">
        <v>284.51967430315</v>
      </c>
      <c r="D44" s="80">
        <v>201.0697485338099</v>
      </c>
      <c r="E44" s="80">
        <v>153.02727556960991</v>
      </c>
    </row>
    <row r="45" spans="1:16">
      <c r="A45" s="87">
        <v>45444</v>
      </c>
      <c r="B45" s="80">
        <v>440.92196999999999</v>
      </c>
      <c r="C45" s="80">
        <v>286.88649600000002</v>
      </c>
      <c r="D45" s="80">
        <v>202.52136200000001</v>
      </c>
      <c r="E45" s="80">
        <v>154.03547399999999</v>
      </c>
    </row>
    <row r="46" spans="1:16">
      <c r="A46" s="87">
        <v>45536</v>
      </c>
      <c r="B46" s="80">
        <v>442.99240700000001</v>
      </c>
      <c r="C46" s="80">
        <v>288.35595599999999</v>
      </c>
      <c r="D46" s="80">
        <v>203.46988537876999</v>
      </c>
      <c r="E46" s="80">
        <v>154.63645099999999</v>
      </c>
    </row>
    <row r="47" spans="1:16">
      <c r="A47" s="87">
        <v>45627</v>
      </c>
      <c r="B47" s="80">
        <v>448.04989999999998</v>
      </c>
      <c r="C47" s="80">
        <v>292.65638799999999</v>
      </c>
      <c r="D47" s="80">
        <v>206.75552999999999</v>
      </c>
      <c r="E47" s="80">
        <v>155.39351199999999</v>
      </c>
    </row>
    <row r="48" spans="1:16">
      <c r="B48" s="66"/>
      <c r="C48" s="66"/>
      <c r="D48" s="66"/>
      <c r="E48" s="66"/>
    </row>
    <row r="49" spans="2:2">
      <c r="B49" s="76"/>
    </row>
    <row r="50" spans="2:2">
      <c r="B50" s="76"/>
    </row>
    <row r="51" spans="2:2">
      <c r="B51" s="57"/>
    </row>
    <row r="52" spans="2:2">
      <c r="B52" s="11"/>
    </row>
    <row r="53" spans="2:2">
      <c r="B53" s="57"/>
    </row>
    <row r="54" spans="2:2">
      <c r="B54" s="11"/>
    </row>
  </sheetData>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dimension ref="A1:L47"/>
  <sheetViews>
    <sheetView workbookViewId="0">
      <selection activeCell="B2" sqref="B2"/>
    </sheetView>
  </sheetViews>
  <sheetFormatPr defaultRowHeight="15"/>
  <cols>
    <col min="1" max="1" width="10" customWidth="1"/>
    <col min="2" max="2" width="20.5703125" customWidth="1"/>
    <col min="3" max="4" width="20.28515625" customWidth="1"/>
  </cols>
  <sheetData>
    <row r="1" spans="1:9">
      <c r="A1" s="1" t="s">
        <v>0</v>
      </c>
      <c r="B1" t="s">
        <v>120</v>
      </c>
    </row>
    <row r="2" spans="1:9">
      <c r="A2" s="1" t="s">
        <v>1</v>
      </c>
      <c r="B2" t="s">
        <v>4</v>
      </c>
    </row>
    <row r="3" spans="1:9">
      <c r="A3" s="1" t="s">
        <v>2</v>
      </c>
      <c r="B3" t="s">
        <v>8</v>
      </c>
    </row>
    <row r="4" spans="1:9">
      <c r="A4" s="1" t="s">
        <v>3</v>
      </c>
      <c r="B4" t="s">
        <v>55</v>
      </c>
    </row>
    <row r="5" spans="1:9">
      <c r="B5" s="16"/>
    </row>
    <row r="6" spans="1:9">
      <c r="D6" s="9"/>
      <c r="E6" s="9"/>
    </row>
    <row r="7" spans="1:9">
      <c r="A7" s="3"/>
      <c r="B7" s="5" t="s">
        <v>14</v>
      </c>
      <c r="C7" s="5" t="s">
        <v>15</v>
      </c>
      <c r="D7" s="10"/>
      <c r="E7" s="10"/>
    </row>
    <row r="8" spans="1:9">
      <c r="A8" s="87">
        <v>42064</v>
      </c>
      <c r="B8" s="70">
        <v>1.8703960984683901</v>
      </c>
      <c r="C8" s="70">
        <v>0.83555303934992542</v>
      </c>
      <c r="D8" s="24"/>
      <c r="E8" s="4"/>
      <c r="I8" s="29"/>
    </row>
    <row r="9" spans="1:9">
      <c r="A9" s="87">
        <v>42156</v>
      </c>
      <c r="B9" s="70">
        <v>1.776030288720901</v>
      </c>
      <c r="C9" s="70">
        <v>0.78351711647941469</v>
      </c>
      <c r="D9" s="24"/>
      <c r="E9" s="4"/>
      <c r="H9" s="29"/>
      <c r="I9" s="29"/>
    </row>
    <row r="10" spans="1:9">
      <c r="A10" s="87">
        <v>42248</v>
      </c>
      <c r="B10" s="70">
        <v>1.725613876891724</v>
      </c>
      <c r="C10" s="70">
        <v>0.76284917330384383</v>
      </c>
      <c r="D10" s="24"/>
      <c r="E10" s="4"/>
      <c r="H10" s="29"/>
      <c r="I10" s="29"/>
    </row>
    <row r="11" spans="1:9">
      <c r="A11" s="87">
        <v>42339</v>
      </c>
      <c r="B11" s="70">
        <v>1.65483583956806</v>
      </c>
      <c r="C11" s="70">
        <v>0.60915988947727062</v>
      </c>
      <c r="D11" s="24"/>
      <c r="E11" s="4"/>
      <c r="H11" s="29"/>
      <c r="I11" s="29"/>
    </row>
    <row r="12" spans="1:9">
      <c r="A12" s="87">
        <v>42430</v>
      </c>
      <c r="B12" s="70">
        <v>1.6196634417720741</v>
      </c>
      <c r="C12" s="70">
        <v>0.5714801816813182</v>
      </c>
      <c r="D12" s="24"/>
      <c r="E12" s="4"/>
      <c r="H12" s="29"/>
      <c r="I12" s="29"/>
    </row>
    <row r="13" spans="1:9">
      <c r="A13" s="87">
        <v>42522</v>
      </c>
      <c r="B13" s="70">
        <v>1.6081466430938469</v>
      </c>
      <c r="C13" s="70">
        <v>0.48258340642278541</v>
      </c>
      <c r="D13" s="24"/>
      <c r="E13" s="4"/>
      <c r="H13" s="29"/>
      <c r="I13" s="29"/>
    </row>
    <row r="14" spans="1:9">
      <c r="A14" s="87">
        <v>42614</v>
      </c>
      <c r="B14" s="70">
        <v>1.615662096002997</v>
      </c>
      <c r="C14" s="70">
        <v>0.46365904267647862</v>
      </c>
      <c r="D14" s="24"/>
      <c r="E14" s="4"/>
      <c r="H14" s="29"/>
      <c r="I14" s="29"/>
    </row>
    <row r="15" spans="1:9">
      <c r="A15" s="87">
        <v>42705</v>
      </c>
      <c r="B15" s="70">
        <v>1.627125284467319</v>
      </c>
      <c r="C15" s="70">
        <v>0.52564891262541269</v>
      </c>
      <c r="D15" s="24"/>
      <c r="E15" s="4"/>
      <c r="H15" s="29"/>
      <c r="I15" s="29"/>
    </row>
    <row r="16" spans="1:9">
      <c r="A16" s="87">
        <v>42795</v>
      </c>
      <c r="B16" s="70">
        <v>1.606619543842899</v>
      </c>
      <c r="C16" s="70">
        <v>0.51844320239281272</v>
      </c>
      <c r="D16" s="24"/>
      <c r="E16" s="4"/>
      <c r="H16" s="29"/>
      <c r="I16" s="29"/>
    </row>
    <row r="17" spans="1:9">
      <c r="A17" s="87">
        <v>42887</v>
      </c>
      <c r="B17" s="70">
        <v>1.60314236932835</v>
      </c>
      <c r="C17" s="70">
        <v>0.44600805011367872</v>
      </c>
      <c r="D17" s="24"/>
      <c r="E17" s="4"/>
      <c r="H17" s="29"/>
      <c r="I17" s="29"/>
    </row>
    <row r="18" spans="1:9">
      <c r="A18" s="87">
        <v>42979</v>
      </c>
      <c r="B18" s="70">
        <v>1.604009112795505</v>
      </c>
      <c r="C18" s="70">
        <v>0.41742958886303672</v>
      </c>
      <c r="D18" s="24"/>
      <c r="E18" s="4"/>
      <c r="H18" s="29"/>
      <c r="I18" s="29"/>
    </row>
    <row r="19" spans="1:9">
      <c r="A19" s="87">
        <v>43070</v>
      </c>
      <c r="B19" s="70">
        <v>1.6082305449597609</v>
      </c>
      <c r="C19" s="70">
        <v>0.38695912415365291</v>
      </c>
      <c r="D19" s="24"/>
      <c r="E19" s="4"/>
      <c r="H19" s="29"/>
      <c r="I19" s="29"/>
    </row>
    <row r="20" spans="1:9">
      <c r="A20" s="87">
        <v>43160</v>
      </c>
      <c r="B20" s="70">
        <v>1.559207315122412</v>
      </c>
      <c r="C20" s="70">
        <v>0.53859788554964194</v>
      </c>
      <c r="D20" s="24"/>
      <c r="E20" s="4"/>
      <c r="H20" s="29"/>
      <c r="I20" s="29"/>
    </row>
    <row r="21" spans="1:9">
      <c r="A21" s="87">
        <v>43252</v>
      </c>
      <c r="B21" s="70">
        <v>1.5541954969553049</v>
      </c>
      <c r="C21" s="70">
        <v>0.52180812013986388</v>
      </c>
      <c r="D21" s="24"/>
      <c r="E21" s="4"/>
      <c r="H21" s="29"/>
      <c r="I21" s="29"/>
    </row>
    <row r="22" spans="1:9">
      <c r="A22" s="87">
        <v>43344</v>
      </c>
      <c r="B22" s="70">
        <v>1.5688307610167631</v>
      </c>
      <c r="C22" s="70">
        <v>0.55743023822064397</v>
      </c>
      <c r="D22" s="24"/>
      <c r="E22" s="4"/>
      <c r="H22" s="29"/>
      <c r="I22" s="29"/>
    </row>
    <row r="23" spans="1:9">
      <c r="A23" s="87">
        <v>43435</v>
      </c>
      <c r="B23" s="70">
        <v>1.570303436685075</v>
      </c>
      <c r="C23" s="70">
        <v>0.44142910420755233</v>
      </c>
      <c r="D23" s="24"/>
      <c r="E23" s="4"/>
      <c r="H23" s="29"/>
      <c r="I23" s="29"/>
    </row>
    <row r="24" spans="1:9">
      <c r="A24" s="87">
        <v>43525</v>
      </c>
      <c r="B24" s="70">
        <v>1.6401801495387871</v>
      </c>
      <c r="C24" s="70">
        <v>0.42012315677043688</v>
      </c>
      <c r="D24" s="24"/>
      <c r="E24" s="4"/>
      <c r="H24" s="29"/>
      <c r="I24" s="29"/>
    </row>
    <row r="25" spans="1:9">
      <c r="A25" s="87">
        <v>43617</v>
      </c>
      <c r="B25" s="70">
        <v>1.650794368482202</v>
      </c>
      <c r="C25" s="70">
        <v>0.47244459030786717</v>
      </c>
      <c r="D25" s="24"/>
      <c r="E25" s="4"/>
      <c r="H25" s="29"/>
      <c r="I25" s="29"/>
    </row>
    <row r="26" spans="1:9">
      <c r="A26" s="87">
        <v>43709</v>
      </c>
      <c r="B26" s="70">
        <v>1.656419876254843</v>
      </c>
      <c r="C26" s="70">
        <v>0.50119341779571946</v>
      </c>
      <c r="D26" s="24"/>
      <c r="E26" s="4"/>
      <c r="H26" s="29"/>
      <c r="I26" s="29"/>
    </row>
    <row r="27" spans="1:9">
      <c r="A27" s="87">
        <v>43800</v>
      </c>
      <c r="B27" s="70">
        <v>1.646866810996706</v>
      </c>
      <c r="C27" s="70">
        <v>0.39018926432458573</v>
      </c>
      <c r="D27" s="24"/>
      <c r="E27" s="4"/>
      <c r="F27" s="24"/>
      <c r="G27" s="24"/>
      <c r="H27" s="29"/>
      <c r="I27" s="29"/>
    </row>
    <row r="28" spans="1:9">
      <c r="A28" s="87">
        <v>43891</v>
      </c>
      <c r="B28" s="70">
        <v>1.6794697809812771</v>
      </c>
      <c r="C28" s="70">
        <v>0.54349905951564159</v>
      </c>
      <c r="D28" s="24"/>
      <c r="E28" s="4"/>
      <c r="H28" s="29"/>
      <c r="I28" s="29"/>
    </row>
    <row r="29" spans="1:9">
      <c r="A29" s="87">
        <v>43983</v>
      </c>
      <c r="B29" s="70">
        <v>1.6768133446425351</v>
      </c>
      <c r="C29" s="70">
        <v>0.47278707024027528</v>
      </c>
      <c r="D29" s="24"/>
      <c r="E29" s="4"/>
      <c r="F29" s="24"/>
      <c r="H29" s="29"/>
      <c r="I29" s="29"/>
    </row>
    <row r="30" spans="1:9">
      <c r="A30" s="87">
        <v>44075</v>
      </c>
      <c r="B30" s="70">
        <v>1.6741893541801871</v>
      </c>
      <c r="C30" s="70">
        <v>0.43831331960103131</v>
      </c>
      <c r="D30" s="24"/>
      <c r="E30" s="4"/>
      <c r="F30" s="24"/>
      <c r="H30" s="29"/>
      <c r="I30" s="29"/>
    </row>
    <row r="31" spans="1:9">
      <c r="A31" s="87">
        <v>44166</v>
      </c>
      <c r="B31" s="70">
        <v>1.6564485569453591</v>
      </c>
      <c r="C31" s="70">
        <v>0.40380725955921931</v>
      </c>
      <c r="D31" s="24"/>
      <c r="E31" s="4"/>
      <c r="F31" s="24"/>
      <c r="H31" s="29"/>
      <c r="I31" s="29"/>
    </row>
    <row r="32" spans="1:9">
      <c r="A32" s="87">
        <v>44256</v>
      </c>
      <c r="B32" s="70">
        <v>1.5478747290158941</v>
      </c>
      <c r="C32" s="70">
        <v>0.404104480918199</v>
      </c>
      <c r="D32" s="24"/>
      <c r="E32" s="4"/>
      <c r="H32" s="29"/>
      <c r="I32" s="29"/>
    </row>
    <row r="33" spans="1:12">
      <c r="A33" s="87">
        <v>44348</v>
      </c>
      <c r="B33" s="70">
        <v>1.5301331964260729</v>
      </c>
      <c r="C33" s="70">
        <v>0.37794181962486179</v>
      </c>
      <c r="D33" s="24"/>
      <c r="E33" s="4"/>
      <c r="G33" s="24"/>
      <c r="H33" s="29"/>
      <c r="I33" s="29"/>
      <c r="K33" s="24"/>
      <c r="L33" s="24"/>
    </row>
    <row r="34" spans="1:12">
      <c r="A34" s="87">
        <v>44440</v>
      </c>
      <c r="B34" s="70">
        <v>1.5206628587002491</v>
      </c>
      <c r="C34" s="70">
        <v>0.30650254122133602</v>
      </c>
      <c r="D34" s="24"/>
      <c r="E34" s="4"/>
      <c r="H34" s="29"/>
      <c r="I34" s="29"/>
    </row>
    <row r="35" spans="1:12">
      <c r="A35" s="87">
        <v>44531</v>
      </c>
      <c r="B35" s="70">
        <v>1.490896151889654</v>
      </c>
      <c r="C35" s="70">
        <v>0.31332924004269802</v>
      </c>
      <c r="D35" s="24"/>
      <c r="E35" s="4"/>
      <c r="F35" s="24"/>
      <c r="H35" s="29"/>
      <c r="I35" s="29"/>
      <c r="J35" s="24"/>
      <c r="K35" s="24"/>
      <c r="L35" s="24"/>
    </row>
    <row r="36" spans="1:12">
      <c r="A36" s="87">
        <v>44621</v>
      </c>
      <c r="B36" s="70">
        <v>1.4434830422488429</v>
      </c>
      <c r="C36" s="70">
        <v>0.2981066352871341</v>
      </c>
      <c r="D36" s="24"/>
      <c r="E36" s="4"/>
      <c r="F36" s="24"/>
      <c r="H36" s="29"/>
      <c r="I36" s="29"/>
      <c r="J36" s="24"/>
    </row>
    <row r="37" spans="1:12">
      <c r="A37" s="87">
        <v>44713</v>
      </c>
      <c r="B37" s="70">
        <v>1.4539812732438699</v>
      </c>
      <c r="C37" s="70">
        <v>0.25763771963960452</v>
      </c>
      <c r="D37" s="24"/>
      <c r="E37" s="4"/>
      <c r="F37" s="24"/>
      <c r="H37" s="29"/>
      <c r="I37" s="29"/>
      <c r="J37" s="24"/>
    </row>
    <row r="38" spans="1:12">
      <c r="A38" s="87">
        <v>44805</v>
      </c>
      <c r="B38" s="70">
        <v>1.6068811675133059</v>
      </c>
      <c r="C38" s="70">
        <v>0.28494221335974002</v>
      </c>
    </row>
    <row r="39" spans="1:12">
      <c r="A39" s="87">
        <v>44896</v>
      </c>
      <c r="B39" s="70">
        <v>1.844236475330904</v>
      </c>
      <c r="C39" s="70">
        <v>0.3251971194529843</v>
      </c>
    </row>
    <row r="40" spans="1:12">
      <c r="A40" s="87">
        <v>44986</v>
      </c>
      <c r="B40" s="70">
        <v>2.5789444064517442</v>
      </c>
      <c r="C40" s="70">
        <v>0.26447066102271188</v>
      </c>
    </row>
    <row r="41" spans="1:12">
      <c r="A41" s="87">
        <v>45078</v>
      </c>
      <c r="B41" s="70">
        <v>2.6306535249116632</v>
      </c>
      <c r="C41" s="70">
        <v>0.29054148519805928</v>
      </c>
    </row>
    <row r="42" spans="1:12">
      <c r="A42" s="87">
        <v>45170</v>
      </c>
      <c r="B42" s="70">
        <v>2.6696709989036771</v>
      </c>
      <c r="C42" s="70">
        <v>0.34611124032628771</v>
      </c>
    </row>
    <row r="43" spans="1:12">
      <c r="A43" s="87">
        <v>45261</v>
      </c>
      <c r="B43" s="70">
        <v>2.7238817199234009</v>
      </c>
      <c r="C43" s="70">
        <v>0.40879847803832259</v>
      </c>
    </row>
    <row r="44" spans="1:12">
      <c r="A44" s="87">
        <v>45352</v>
      </c>
      <c r="B44" s="70">
        <v>2.6507335890379879</v>
      </c>
      <c r="C44" s="70">
        <v>0.38584395365397112</v>
      </c>
    </row>
    <row r="45" spans="1:12">
      <c r="A45" s="87">
        <v>45444</v>
      </c>
      <c r="B45" s="70">
        <v>2.6322288599519359</v>
      </c>
      <c r="C45" s="70">
        <v>0.4417497537572343</v>
      </c>
    </row>
    <row r="46" spans="1:12">
      <c r="A46" s="87">
        <v>45536</v>
      </c>
      <c r="B46" s="70">
        <v>2.625396236810285</v>
      </c>
      <c r="C46" s="70">
        <v>0.47384549518013652</v>
      </c>
    </row>
    <row r="47" spans="1:12">
      <c r="A47" s="87">
        <v>45627</v>
      </c>
      <c r="B47" s="70">
        <v>2.5520599880950772</v>
      </c>
      <c r="C47" s="70">
        <v>0.55447777436514878</v>
      </c>
    </row>
  </sheetData>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dimension ref="A1:AF47"/>
  <sheetViews>
    <sheetView workbookViewId="0">
      <selection activeCell="B4" sqref="B4"/>
    </sheetView>
  </sheetViews>
  <sheetFormatPr defaultRowHeight="15"/>
  <cols>
    <col min="1" max="1" width="10" customWidth="1"/>
    <col min="2" max="2" width="20.5703125" customWidth="1"/>
  </cols>
  <sheetData>
    <row r="1" spans="1:32">
      <c r="A1" s="1" t="s">
        <v>0</v>
      </c>
      <c r="B1" t="s">
        <v>121</v>
      </c>
    </row>
    <row r="2" spans="1:32">
      <c r="A2" s="1" t="s">
        <v>1</v>
      </c>
      <c r="B2" t="s">
        <v>4</v>
      </c>
    </row>
    <row r="3" spans="1:32">
      <c r="A3" s="1" t="s">
        <v>2</v>
      </c>
      <c r="B3" t="s">
        <v>8</v>
      </c>
    </row>
    <row r="4" spans="1:32">
      <c r="A4" s="1" t="s">
        <v>3</v>
      </c>
      <c r="B4" t="s">
        <v>157</v>
      </c>
    </row>
    <row r="7" spans="1:32">
      <c r="A7" s="3"/>
      <c r="B7" s="5" t="s">
        <v>18</v>
      </c>
    </row>
    <row r="8" spans="1:32">
      <c r="A8" s="87">
        <v>42064</v>
      </c>
      <c r="B8" s="70">
        <v>21.374346281874409</v>
      </c>
      <c r="C8" s="120"/>
      <c r="F8" s="7"/>
      <c r="G8" s="28"/>
      <c r="H8" s="19"/>
      <c r="I8" s="19"/>
      <c r="J8" s="19"/>
      <c r="K8" s="19"/>
      <c r="L8" s="19"/>
      <c r="M8" s="19"/>
      <c r="N8" s="19"/>
      <c r="O8" s="19"/>
      <c r="P8" s="19"/>
      <c r="Q8" s="19"/>
      <c r="R8" s="19"/>
      <c r="S8" s="19"/>
      <c r="T8" s="19"/>
      <c r="U8" s="19"/>
      <c r="V8" s="19"/>
      <c r="W8" s="19"/>
      <c r="X8" s="18"/>
      <c r="Y8" s="18"/>
      <c r="Z8" s="18"/>
      <c r="AA8" s="18"/>
    </row>
    <row r="9" spans="1:32">
      <c r="A9" s="87">
        <v>42156</v>
      </c>
      <c r="B9" s="70">
        <v>17.419897178403239</v>
      </c>
      <c r="C9" s="120"/>
      <c r="D9" s="119"/>
      <c r="F9" s="7"/>
      <c r="G9" s="28"/>
      <c r="H9" s="20"/>
      <c r="I9" s="20"/>
      <c r="J9" s="20"/>
      <c r="K9" s="20"/>
      <c r="L9" s="20"/>
      <c r="M9" s="20"/>
      <c r="N9" s="20"/>
      <c r="O9" s="20"/>
      <c r="P9" s="20"/>
      <c r="Q9" s="20"/>
      <c r="R9" s="20"/>
      <c r="S9" s="20"/>
      <c r="T9" s="20"/>
      <c r="U9" s="20"/>
      <c r="V9" s="20"/>
      <c r="W9" s="20"/>
      <c r="X9" s="20"/>
      <c r="Y9" s="20"/>
      <c r="Z9" s="20"/>
      <c r="AA9" s="20"/>
    </row>
    <row r="10" spans="1:32">
      <c r="A10" s="87">
        <v>42248</v>
      </c>
      <c r="B10" s="70">
        <v>15.920579879289271</v>
      </c>
      <c r="C10" s="120"/>
      <c r="D10" s="119"/>
      <c r="F10" s="7"/>
      <c r="G10" s="28"/>
      <c r="H10" s="22"/>
    </row>
    <row r="11" spans="1:32">
      <c r="A11" s="87">
        <v>42339</v>
      </c>
      <c r="B11" s="70">
        <v>14.674596570121359</v>
      </c>
      <c r="C11" s="120"/>
      <c r="D11" s="119"/>
      <c r="E11" s="20"/>
      <c r="F11" s="7"/>
      <c r="G11" s="28"/>
      <c r="H11" s="22"/>
      <c r="I11" s="20"/>
      <c r="J11" s="20"/>
      <c r="K11" s="20"/>
      <c r="L11" s="20"/>
      <c r="M11" s="20"/>
      <c r="N11" s="20"/>
      <c r="O11" s="20"/>
      <c r="P11" s="20"/>
      <c r="Q11" s="20"/>
      <c r="R11" s="20"/>
      <c r="S11" s="20"/>
      <c r="T11" s="20"/>
      <c r="U11" s="20"/>
      <c r="V11" s="20"/>
      <c r="W11" s="20"/>
      <c r="X11" s="20"/>
      <c r="Y11" s="20"/>
      <c r="Z11" s="20"/>
    </row>
    <row r="12" spans="1:32">
      <c r="A12" s="87">
        <v>42430</v>
      </c>
      <c r="B12" s="70">
        <v>14.29309954166774</v>
      </c>
      <c r="C12" s="120"/>
      <c r="D12" s="119"/>
      <c r="E12" s="20"/>
      <c r="F12" s="7"/>
      <c r="G12" s="28"/>
      <c r="H12" s="22"/>
      <c r="I12" s="20"/>
      <c r="J12" s="20"/>
      <c r="K12" s="20"/>
      <c r="L12" s="20"/>
      <c r="M12" s="20"/>
      <c r="N12" s="20"/>
      <c r="O12" s="20"/>
      <c r="P12" s="20"/>
      <c r="Q12" s="20"/>
      <c r="R12" s="20"/>
      <c r="S12" s="20"/>
      <c r="T12" s="20"/>
      <c r="U12" s="20"/>
      <c r="V12" s="20"/>
      <c r="W12" s="20"/>
      <c r="X12" s="20"/>
      <c r="Y12" s="20"/>
      <c r="Z12" s="20"/>
      <c r="AA12" s="20"/>
      <c r="AB12" s="20"/>
      <c r="AC12" s="20"/>
      <c r="AD12" s="20"/>
      <c r="AE12" s="20"/>
      <c r="AF12" s="20"/>
    </row>
    <row r="13" spans="1:32">
      <c r="A13" s="87">
        <v>42522</v>
      </c>
      <c r="B13" s="70">
        <v>15.206759397061539</v>
      </c>
      <c r="C13" s="120"/>
      <c r="D13" s="119"/>
      <c r="F13" s="7"/>
      <c r="G13" s="28"/>
      <c r="H13" s="22"/>
    </row>
    <row r="14" spans="1:32">
      <c r="A14" s="87">
        <v>42614</v>
      </c>
      <c r="B14" s="70">
        <v>15.53222610900173</v>
      </c>
      <c r="C14" s="120"/>
      <c r="D14" s="119"/>
      <c r="F14" s="7"/>
      <c r="G14" s="28"/>
      <c r="H14" s="22"/>
      <c r="I14" s="24"/>
    </row>
    <row r="15" spans="1:32">
      <c r="A15" s="87">
        <v>42705</v>
      </c>
      <c r="B15" s="70">
        <v>14.319924163905529</v>
      </c>
      <c r="C15" s="120"/>
      <c r="D15" s="119"/>
      <c r="F15" s="7"/>
      <c r="G15" s="28"/>
      <c r="H15" s="22"/>
      <c r="I15" s="24"/>
    </row>
    <row r="16" spans="1:32">
      <c r="A16" s="87">
        <v>42795</v>
      </c>
      <c r="B16" s="70">
        <v>13.84834104932318</v>
      </c>
      <c r="C16" s="120"/>
      <c r="D16" s="119"/>
      <c r="F16" s="7"/>
      <c r="G16" s="28"/>
      <c r="H16" s="22"/>
      <c r="I16" s="24"/>
    </row>
    <row r="17" spans="1:32">
      <c r="A17" s="87">
        <v>42887</v>
      </c>
      <c r="B17" s="70">
        <v>16.260870208674781</v>
      </c>
      <c r="C17" s="120"/>
      <c r="D17" s="119"/>
      <c r="F17" s="7"/>
      <c r="G17" s="28"/>
      <c r="H17" s="22"/>
      <c r="I17" s="24"/>
    </row>
    <row r="18" spans="1:32">
      <c r="A18" s="87">
        <v>42979</v>
      </c>
      <c r="B18" s="70">
        <v>15.691823401028349</v>
      </c>
      <c r="C18" s="120"/>
      <c r="D18" s="119"/>
      <c r="F18" s="7"/>
      <c r="G18" s="28"/>
      <c r="H18" s="22"/>
      <c r="I18" s="24"/>
    </row>
    <row r="19" spans="1:32">
      <c r="A19" s="87">
        <v>43070</v>
      </c>
      <c r="B19" s="70">
        <v>15.812034911655649</v>
      </c>
      <c r="C19" s="120"/>
      <c r="D19" s="119"/>
      <c r="F19" s="7"/>
      <c r="G19" s="28"/>
      <c r="H19" s="22"/>
      <c r="I19" s="24"/>
    </row>
    <row r="20" spans="1:32">
      <c r="A20" s="87">
        <v>43160</v>
      </c>
      <c r="B20" s="70">
        <v>9.9340285226310137</v>
      </c>
      <c r="C20" s="120"/>
      <c r="D20" s="119"/>
      <c r="F20" s="7"/>
      <c r="G20" s="28"/>
      <c r="H20" s="22"/>
      <c r="I20" s="24"/>
      <c r="J20" s="20"/>
      <c r="K20" s="20"/>
      <c r="L20" s="20"/>
      <c r="M20" s="20"/>
      <c r="N20" s="20"/>
      <c r="O20" s="20"/>
      <c r="P20" s="20"/>
      <c r="Q20" s="20"/>
      <c r="R20" s="20"/>
      <c r="S20" s="20"/>
      <c r="T20" s="20"/>
      <c r="U20" s="20"/>
      <c r="V20" s="20"/>
      <c r="W20" s="20"/>
      <c r="X20" s="20"/>
      <c r="Y20" s="20"/>
      <c r="Z20" s="20"/>
      <c r="AA20" s="20"/>
      <c r="AB20" s="20"/>
      <c r="AC20" s="20"/>
      <c r="AD20" s="20"/>
      <c r="AE20" s="20"/>
      <c r="AF20" s="20"/>
    </row>
    <row r="21" spans="1:32">
      <c r="A21" s="87">
        <v>43252</v>
      </c>
      <c r="B21" s="70">
        <v>9.9060457741636991</v>
      </c>
      <c r="C21" s="120"/>
      <c r="D21" s="119"/>
      <c r="F21" s="7"/>
      <c r="G21" s="28"/>
      <c r="H21" s="22"/>
      <c r="I21" s="24"/>
    </row>
    <row r="22" spans="1:32">
      <c r="A22" s="87">
        <v>43344</v>
      </c>
      <c r="B22" s="70">
        <v>10.500332187007301</v>
      </c>
      <c r="C22" s="120"/>
      <c r="D22" s="119"/>
      <c r="F22" s="7"/>
      <c r="G22" s="28"/>
      <c r="H22" s="22"/>
      <c r="I22" s="24"/>
    </row>
    <row r="23" spans="1:32">
      <c r="A23" s="87">
        <v>43435</v>
      </c>
      <c r="B23" s="70">
        <v>11.871310696638821</v>
      </c>
      <c r="C23" s="120"/>
      <c r="D23" s="119"/>
      <c r="F23" s="7"/>
      <c r="G23" s="28"/>
      <c r="H23" s="22"/>
      <c r="I23" s="24"/>
    </row>
    <row r="24" spans="1:32">
      <c r="A24" s="87">
        <v>43525</v>
      </c>
      <c r="B24" s="70">
        <v>7.7025955700060642</v>
      </c>
      <c r="C24" s="120"/>
      <c r="D24" s="119"/>
      <c r="F24" s="7"/>
      <c r="G24" s="28"/>
      <c r="H24" s="22"/>
      <c r="I24" s="24"/>
    </row>
    <row r="25" spans="1:32">
      <c r="A25" s="87">
        <v>43617</v>
      </c>
      <c r="B25" s="70">
        <v>9.8768161137165897</v>
      </c>
      <c r="C25" s="120"/>
      <c r="D25" s="119"/>
      <c r="F25" s="7"/>
      <c r="G25" s="28"/>
      <c r="H25" s="22"/>
      <c r="I25" s="24"/>
    </row>
    <row r="26" spans="1:32">
      <c r="A26" s="87">
        <v>43709</v>
      </c>
      <c r="B26" s="70">
        <v>8.6916715296854807</v>
      </c>
      <c r="C26" s="120"/>
      <c r="D26" s="119"/>
      <c r="F26" s="7"/>
      <c r="G26" s="28"/>
      <c r="H26" s="22"/>
      <c r="I26" s="24"/>
    </row>
    <row r="27" spans="1:32">
      <c r="A27" s="87">
        <v>43800</v>
      </c>
      <c r="B27" s="70">
        <v>7.1073512125762486</v>
      </c>
      <c r="C27" s="120"/>
      <c r="D27" s="119"/>
      <c r="F27" s="7"/>
      <c r="G27" s="28"/>
      <c r="H27" s="22"/>
      <c r="I27" s="24"/>
    </row>
    <row r="28" spans="1:32">
      <c r="A28" s="87">
        <v>43891</v>
      </c>
      <c r="B28" s="70">
        <v>-0.98988940773029555</v>
      </c>
      <c r="C28" s="120"/>
      <c r="D28" s="119"/>
      <c r="F28" s="7"/>
      <c r="G28" s="28"/>
      <c r="H28" s="22"/>
      <c r="I28" s="24"/>
    </row>
    <row r="29" spans="1:32">
      <c r="A29" s="87">
        <v>43983</v>
      </c>
      <c r="B29" s="70">
        <v>1.941719439486937</v>
      </c>
      <c r="C29" s="120"/>
      <c r="D29" s="119"/>
      <c r="F29" s="7"/>
      <c r="G29" s="28"/>
      <c r="H29" s="22"/>
      <c r="I29" s="24"/>
    </row>
    <row r="30" spans="1:32">
      <c r="A30" s="87">
        <v>44075</v>
      </c>
      <c r="B30" s="70">
        <v>3.559185524235585</v>
      </c>
      <c r="C30" s="120"/>
      <c r="D30" s="119"/>
      <c r="F30" s="7"/>
      <c r="G30" s="28"/>
      <c r="H30" s="22"/>
      <c r="I30" s="24"/>
    </row>
    <row r="31" spans="1:32">
      <c r="A31" s="87">
        <v>44166</v>
      </c>
      <c r="B31" s="70">
        <v>2.7754289120705051</v>
      </c>
      <c r="C31" s="120"/>
      <c r="D31" s="119"/>
      <c r="F31" s="7"/>
      <c r="G31" s="28"/>
      <c r="H31" s="22"/>
      <c r="I31" s="24"/>
    </row>
    <row r="32" spans="1:32">
      <c r="A32" s="87">
        <v>44256</v>
      </c>
      <c r="B32" s="70">
        <v>2.185561077475052</v>
      </c>
      <c r="C32" s="120"/>
      <c r="D32" s="119"/>
      <c r="F32" s="7"/>
      <c r="G32" s="28"/>
      <c r="H32" s="22"/>
      <c r="I32" s="24"/>
    </row>
    <row r="33" spans="1:9">
      <c r="A33" s="87">
        <v>44348</v>
      </c>
      <c r="B33" s="70">
        <v>2.0557166812189318</v>
      </c>
      <c r="C33" s="120"/>
      <c r="D33" s="119"/>
      <c r="E33" s="24"/>
      <c r="F33" s="7"/>
      <c r="G33" s="28"/>
      <c r="H33" s="22"/>
      <c r="I33" s="24"/>
    </row>
    <row r="34" spans="1:9">
      <c r="A34" s="87">
        <v>44440</v>
      </c>
      <c r="B34" s="70">
        <v>1.742090865729099</v>
      </c>
      <c r="C34" s="120"/>
      <c r="D34" s="119"/>
      <c r="E34" s="24"/>
      <c r="F34" s="7"/>
      <c r="G34" s="28"/>
      <c r="H34" s="22"/>
      <c r="I34" s="24"/>
    </row>
    <row r="35" spans="1:9">
      <c r="A35" s="87">
        <v>44531</v>
      </c>
      <c r="B35" s="70">
        <v>-5.2267841957421224</v>
      </c>
      <c r="C35" s="120"/>
      <c r="D35" s="119"/>
      <c r="E35" s="75"/>
      <c r="F35" s="7"/>
      <c r="G35" s="28"/>
      <c r="H35" s="22"/>
      <c r="I35" s="24"/>
    </row>
    <row r="36" spans="1:9">
      <c r="A36" s="87">
        <v>44621</v>
      </c>
      <c r="B36" s="70">
        <v>-5.9287017283267698</v>
      </c>
      <c r="C36" s="120"/>
      <c r="D36" s="119"/>
      <c r="E36" s="75"/>
      <c r="F36" s="7"/>
      <c r="G36" s="28"/>
      <c r="H36" s="22"/>
      <c r="I36" s="24"/>
    </row>
    <row r="37" spans="1:9">
      <c r="A37" s="87">
        <v>44713</v>
      </c>
      <c r="B37" s="70">
        <v>-9.3529422497154133</v>
      </c>
      <c r="C37" s="120"/>
      <c r="D37" s="119"/>
      <c r="E37" s="75"/>
      <c r="F37" s="7"/>
      <c r="G37" s="28"/>
      <c r="H37" s="22"/>
      <c r="I37" s="24"/>
    </row>
    <row r="38" spans="1:9">
      <c r="A38" s="87">
        <v>44805</v>
      </c>
      <c r="B38" s="70">
        <v>-8.5690337964190633</v>
      </c>
      <c r="C38" s="120"/>
      <c r="D38" s="119"/>
      <c r="E38" s="75"/>
      <c r="I38" s="24"/>
    </row>
    <row r="39" spans="1:9">
      <c r="A39" s="87">
        <v>44896</v>
      </c>
      <c r="B39" s="70">
        <v>-8.5963648485199275</v>
      </c>
      <c r="C39" s="120"/>
      <c r="D39" s="119"/>
      <c r="E39" s="75"/>
      <c r="I39" s="24"/>
    </row>
    <row r="40" spans="1:9">
      <c r="A40" s="87">
        <v>44986</v>
      </c>
      <c r="B40" s="70">
        <v>-2.3627553768100902</v>
      </c>
      <c r="C40" s="120"/>
      <c r="D40" s="119"/>
      <c r="E40" s="75"/>
      <c r="I40" s="24"/>
    </row>
    <row r="41" spans="1:9">
      <c r="A41" s="87">
        <v>45078</v>
      </c>
      <c r="B41" s="70">
        <v>-0.9048662385435271</v>
      </c>
      <c r="C41" s="120"/>
      <c r="D41" s="119"/>
      <c r="E41" s="75"/>
      <c r="I41" s="24"/>
    </row>
    <row r="42" spans="1:9">
      <c r="A42" s="87">
        <v>45170</v>
      </c>
      <c r="B42" s="70">
        <v>0.69707425795011935</v>
      </c>
      <c r="C42" s="120"/>
      <c r="D42" s="119"/>
    </row>
    <row r="43" spans="1:9">
      <c r="A43" s="87">
        <v>45261</v>
      </c>
      <c r="B43" s="70">
        <v>-0.92992338115475992</v>
      </c>
      <c r="C43" s="120"/>
      <c r="D43" s="119"/>
    </row>
    <row r="44" spans="1:9">
      <c r="A44" s="87">
        <v>45352</v>
      </c>
      <c r="B44" s="70">
        <v>0.52667624562755344</v>
      </c>
      <c r="C44" s="120"/>
      <c r="D44" s="119"/>
    </row>
    <row r="45" spans="1:9">
      <c r="A45" s="87">
        <v>45444</v>
      </c>
      <c r="B45" s="70">
        <v>2.9063240032491509</v>
      </c>
      <c r="C45" s="120"/>
      <c r="D45" s="119"/>
    </row>
    <row r="46" spans="1:9">
      <c r="A46" s="87">
        <v>45536</v>
      </c>
      <c r="B46" s="70">
        <v>5.0246942580634899</v>
      </c>
      <c r="C46" s="120"/>
      <c r="D46" s="119"/>
    </row>
    <row r="47" spans="1:9">
      <c r="A47" s="87">
        <v>45627</v>
      </c>
      <c r="B47" s="70">
        <v>4.4642591498699513</v>
      </c>
      <c r="C47" s="120"/>
      <c r="D47" s="119"/>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G88"/>
  <sheetViews>
    <sheetView zoomScaleNormal="100" workbookViewId="0">
      <selection activeCell="B4" sqref="B4"/>
    </sheetView>
  </sheetViews>
  <sheetFormatPr defaultRowHeight="15"/>
  <cols>
    <col min="1" max="1" width="10" customWidth="1"/>
    <col min="2" max="2" width="20.5703125" customWidth="1"/>
    <col min="3" max="3" width="21.7109375" bestFit="1" customWidth="1"/>
    <col min="4" max="4" width="20.5703125" customWidth="1"/>
    <col min="5" max="5" width="21.7109375" bestFit="1" customWidth="1"/>
    <col min="6" max="6" width="18.28515625" customWidth="1"/>
    <col min="7" max="7" width="21.7109375" bestFit="1" customWidth="1"/>
  </cols>
  <sheetData>
    <row r="1" spans="1:7">
      <c r="A1" s="44" t="s">
        <v>0</v>
      </c>
      <c r="B1" t="s">
        <v>75</v>
      </c>
    </row>
    <row r="2" spans="1:7">
      <c r="A2" s="1" t="s">
        <v>1</v>
      </c>
      <c r="B2" t="s">
        <v>12</v>
      </c>
    </row>
    <row r="3" spans="1:7">
      <c r="A3" s="1" t="s">
        <v>2</v>
      </c>
      <c r="B3" t="s">
        <v>13</v>
      </c>
    </row>
    <row r="4" spans="1:7">
      <c r="A4" s="1" t="s">
        <v>3</v>
      </c>
      <c r="B4" t="s">
        <v>138</v>
      </c>
    </row>
    <row r="7" spans="1:7">
      <c r="A7" s="3"/>
      <c r="B7" s="5" t="s">
        <v>16</v>
      </c>
      <c r="C7" s="47" t="s">
        <v>32</v>
      </c>
      <c r="D7" s="5" t="s">
        <v>23</v>
      </c>
      <c r="E7" s="47" t="s">
        <v>32</v>
      </c>
      <c r="F7" s="5" t="s">
        <v>47</v>
      </c>
      <c r="G7" s="47" t="s">
        <v>32</v>
      </c>
    </row>
    <row r="8" spans="1:7">
      <c r="A8" s="2">
        <v>42094</v>
      </c>
      <c r="B8" s="80">
        <v>5523.3451656375228</v>
      </c>
      <c r="C8" s="80">
        <v>4047.0472269155562</v>
      </c>
      <c r="D8" s="80">
        <v>3022.9996595790358</v>
      </c>
      <c r="E8" s="80">
        <v>2542.6443392376159</v>
      </c>
      <c r="F8" s="80">
        <v>2500.345506058487</v>
      </c>
      <c r="G8" s="80">
        <v>1504.4028876779389</v>
      </c>
    </row>
    <row r="9" spans="1:7">
      <c r="A9" s="2">
        <v>42185</v>
      </c>
      <c r="B9" s="80">
        <v>5600.4466076883782</v>
      </c>
      <c r="C9" s="80">
        <v>4111.3646148944563</v>
      </c>
      <c r="D9" s="80">
        <v>3088.0767867879258</v>
      </c>
      <c r="E9" s="80">
        <v>2599.26240860291</v>
      </c>
      <c r="F9" s="80">
        <v>2512.3698209004542</v>
      </c>
      <c r="G9" s="80">
        <v>1512.1022062915461</v>
      </c>
    </row>
    <row r="10" spans="1:7">
      <c r="A10" s="2">
        <v>42277</v>
      </c>
      <c r="B10" s="80">
        <v>5671.6246992868791</v>
      </c>
      <c r="C10" s="80">
        <v>4179.6466072401818</v>
      </c>
      <c r="D10" s="80">
        <v>3169.1657563516569</v>
      </c>
      <c r="E10" s="80">
        <v>2676.136343987961</v>
      </c>
      <c r="F10" s="80">
        <v>2502.4589429352231</v>
      </c>
      <c r="G10" s="80">
        <v>1503.510263252221</v>
      </c>
    </row>
    <row r="11" spans="1:7">
      <c r="A11" s="2">
        <v>42369</v>
      </c>
      <c r="B11" s="80">
        <v>5690.7799642140844</v>
      </c>
      <c r="C11" s="80">
        <v>4247.5372918495787</v>
      </c>
      <c r="D11" s="80">
        <v>3169.50230422096</v>
      </c>
      <c r="E11" s="80">
        <v>2727.1856102455799</v>
      </c>
      <c r="F11" s="80">
        <v>2521.277659993124</v>
      </c>
      <c r="G11" s="80">
        <v>1520.351681603998</v>
      </c>
    </row>
    <row r="12" spans="1:7">
      <c r="A12" s="2">
        <v>42460</v>
      </c>
      <c r="B12" s="80">
        <v>5769.8901961055162</v>
      </c>
      <c r="C12" s="80">
        <v>4302.6063530466672</v>
      </c>
      <c r="D12" s="80">
        <v>3214.3277572317511</v>
      </c>
      <c r="E12" s="80">
        <v>2765.2062739453559</v>
      </c>
      <c r="F12" s="80">
        <v>2555.562438873766</v>
      </c>
      <c r="G12" s="80">
        <v>1537.4000791013109</v>
      </c>
    </row>
    <row r="13" spans="1:7">
      <c r="A13" s="2">
        <v>42551</v>
      </c>
      <c r="B13" s="80">
        <v>5947.8520921560284</v>
      </c>
      <c r="C13" s="80">
        <v>4412.9838199106289</v>
      </c>
      <c r="D13" s="80">
        <v>3298.4557751685111</v>
      </c>
      <c r="E13" s="80">
        <v>2829.7901726472628</v>
      </c>
      <c r="F13" s="80">
        <v>2649.396316987516</v>
      </c>
      <c r="G13" s="80">
        <v>1583.193647263367</v>
      </c>
    </row>
    <row r="14" spans="1:7">
      <c r="A14" s="2">
        <v>42643</v>
      </c>
      <c r="B14" s="80">
        <v>6074.4263318824778</v>
      </c>
      <c r="C14" s="80">
        <v>4464.8642730270103</v>
      </c>
      <c r="D14" s="80">
        <v>3363.745624827548</v>
      </c>
      <c r="E14" s="80">
        <v>2872.9752454215109</v>
      </c>
      <c r="F14" s="80">
        <v>2710.6807070549321</v>
      </c>
      <c r="G14" s="80">
        <v>1591.889027605501</v>
      </c>
    </row>
    <row r="15" spans="1:7">
      <c r="A15" s="2">
        <v>42735</v>
      </c>
      <c r="B15" s="80">
        <v>6117.1384862396217</v>
      </c>
      <c r="C15" s="80">
        <v>4511.3378312238547</v>
      </c>
      <c r="D15" s="80">
        <v>3415.1761949301772</v>
      </c>
      <c r="E15" s="80">
        <v>2916.6608996524942</v>
      </c>
      <c r="F15" s="80">
        <v>2701.9622913094449</v>
      </c>
      <c r="G15" s="80">
        <v>1594.6769315713609</v>
      </c>
    </row>
    <row r="16" spans="1:7">
      <c r="A16" s="2">
        <v>42825</v>
      </c>
      <c r="B16" s="80">
        <v>6191.4016416361601</v>
      </c>
      <c r="C16" s="80">
        <v>4582.1045911085293</v>
      </c>
      <c r="D16" s="80">
        <v>3456.8035501528261</v>
      </c>
      <c r="E16" s="80">
        <v>2962.1953000057101</v>
      </c>
      <c r="F16" s="80">
        <v>2734.5980914833349</v>
      </c>
      <c r="G16" s="80">
        <v>1619.909291102819</v>
      </c>
    </row>
    <row r="17" spans="1:7">
      <c r="A17" s="2">
        <v>42916</v>
      </c>
      <c r="B17" s="80">
        <v>6282.3924381819352</v>
      </c>
      <c r="C17" s="80">
        <v>4663.1990676240393</v>
      </c>
      <c r="D17" s="80">
        <v>3532.1337999453958</v>
      </c>
      <c r="E17" s="80">
        <v>3018.7831975138388</v>
      </c>
      <c r="F17" s="80">
        <v>2750.2586382365389</v>
      </c>
      <c r="G17" s="80">
        <v>1644.4158701102001</v>
      </c>
    </row>
    <row r="18" spans="1:7">
      <c r="A18" s="2">
        <v>43008</v>
      </c>
      <c r="B18" s="80">
        <v>6373.6224006227912</v>
      </c>
      <c r="C18" s="80">
        <v>4733.6573500048644</v>
      </c>
      <c r="D18" s="80">
        <v>3607.2029558473082</v>
      </c>
      <c r="E18" s="80">
        <v>3074.1956545628568</v>
      </c>
      <c r="F18" s="80">
        <v>2766.4194447754821</v>
      </c>
      <c r="G18" s="80">
        <v>1659.461695442006</v>
      </c>
    </row>
    <row r="19" spans="1:7">
      <c r="A19" s="2">
        <v>43100</v>
      </c>
      <c r="B19" s="80">
        <v>6451.303066483295</v>
      </c>
      <c r="C19" s="80">
        <v>4806.8848727790264</v>
      </c>
      <c r="D19" s="80">
        <v>3686.541869522664</v>
      </c>
      <c r="E19" s="80">
        <v>3124.7290010017268</v>
      </c>
      <c r="F19" s="80">
        <v>2764.761196960631</v>
      </c>
      <c r="G19" s="80">
        <v>1682.1558717773</v>
      </c>
    </row>
    <row r="20" spans="1:7">
      <c r="A20" s="2">
        <v>43190</v>
      </c>
      <c r="B20" s="80">
        <v>6640.7063262683632</v>
      </c>
      <c r="C20" s="80">
        <v>4888.1468870786912</v>
      </c>
      <c r="D20" s="80">
        <v>3759.643125164429</v>
      </c>
      <c r="E20" s="80">
        <v>3169.124819248038</v>
      </c>
      <c r="F20" s="80">
        <v>2881.0632011039361</v>
      </c>
      <c r="G20" s="80">
        <v>1719.022067830653</v>
      </c>
    </row>
    <row r="21" spans="1:7">
      <c r="A21" s="2">
        <v>43281</v>
      </c>
      <c r="B21" s="80">
        <v>6850.2473162252209</v>
      </c>
      <c r="C21" s="80">
        <v>4981.9699501941504</v>
      </c>
      <c r="D21" s="80">
        <v>3834.1132378189691</v>
      </c>
      <c r="E21" s="80">
        <v>3219.2752762360869</v>
      </c>
      <c r="F21" s="80">
        <v>3016.1340784062509</v>
      </c>
      <c r="G21" s="80">
        <v>1762.694673958063</v>
      </c>
    </row>
    <row r="22" spans="1:7">
      <c r="A22" s="2">
        <v>43373</v>
      </c>
      <c r="B22" s="80">
        <v>6918.5614202132347</v>
      </c>
      <c r="C22" s="80">
        <v>5033.4605407033387</v>
      </c>
      <c r="D22" s="80">
        <v>3882.9322914128561</v>
      </c>
      <c r="E22" s="80">
        <v>3258.888085296905</v>
      </c>
      <c r="F22" s="80">
        <v>3035.629128800379</v>
      </c>
      <c r="G22" s="80">
        <v>1774.5724554064341</v>
      </c>
    </row>
    <row r="23" spans="1:7">
      <c r="A23" s="2">
        <v>43465</v>
      </c>
      <c r="B23" s="80">
        <v>6943.8432019303518</v>
      </c>
      <c r="C23" s="80">
        <v>5091.6412359895812</v>
      </c>
      <c r="D23" s="80">
        <v>3916.751025619038</v>
      </c>
      <c r="E23" s="80">
        <v>3295.0722458956939</v>
      </c>
      <c r="F23" s="80">
        <v>3027.092176311312</v>
      </c>
      <c r="G23" s="80">
        <v>1796.5689900938869</v>
      </c>
    </row>
    <row r="24" spans="1:7">
      <c r="A24" s="2">
        <v>43555</v>
      </c>
      <c r="B24" s="80">
        <v>7108.5641523613594</v>
      </c>
      <c r="C24" s="80">
        <v>5151.1604923782479</v>
      </c>
      <c r="D24" s="80">
        <v>3973.1415409869328</v>
      </c>
      <c r="E24" s="80">
        <v>3327.3841651373068</v>
      </c>
      <c r="F24" s="80">
        <v>3135.422611374428</v>
      </c>
      <c r="G24" s="80">
        <v>1823.776327240942</v>
      </c>
    </row>
    <row r="25" spans="1:7">
      <c r="A25" s="2">
        <v>43646</v>
      </c>
      <c r="B25" s="80">
        <v>7254.5569749988217</v>
      </c>
      <c r="C25" s="80">
        <v>5235.7388351316667</v>
      </c>
      <c r="D25" s="80">
        <v>4042.0271735568531</v>
      </c>
      <c r="E25" s="80">
        <v>3375.715193233455</v>
      </c>
      <c r="F25" s="80">
        <v>3212.5298014419682</v>
      </c>
      <c r="G25" s="80">
        <v>1860.0236418982111</v>
      </c>
    </row>
    <row r="26" spans="1:7">
      <c r="A26" s="2">
        <v>43738</v>
      </c>
      <c r="B26" s="80">
        <v>7279.5875926202061</v>
      </c>
      <c r="C26" s="80">
        <v>5234.9111016429342</v>
      </c>
      <c r="D26" s="80">
        <v>4097.4157070185001</v>
      </c>
      <c r="E26" s="80">
        <v>3415.0912705669189</v>
      </c>
      <c r="F26" s="80">
        <v>3182.1718856017051</v>
      </c>
      <c r="G26" s="80">
        <v>1819.819831076016</v>
      </c>
    </row>
    <row r="27" spans="1:7">
      <c r="A27" s="2">
        <v>43830</v>
      </c>
      <c r="B27" s="80">
        <v>7277.6664644411421</v>
      </c>
      <c r="C27" s="80">
        <v>5287.7651335680439</v>
      </c>
      <c r="D27" s="80">
        <v>4151.8751591231057</v>
      </c>
      <c r="E27" s="80">
        <v>3460.8683692535978</v>
      </c>
      <c r="F27" s="80">
        <v>3125.7913053180368</v>
      </c>
      <c r="G27" s="80">
        <v>1826.896764314447</v>
      </c>
    </row>
    <row r="28" spans="1:7">
      <c r="A28" s="2">
        <v>43921</v>
      </c>
      <c r="B28" s="80">
        <v>7438.0037964408011</v>
      </c>
      <c r="C28" s="80">
        <v>5374.549833944413</v>
      </c>
      <c r="D28" s="80">
        <v>4199.3404652238742</v>
      </c>
      <c r="E28" s="80">
        <v>3499.1675672892779</v>
      </c>
      <c r="F28" s="80">
        <v>3238.663331216927</v>
      </c>
      <c r="G28" s="80">
        <v>1875.3822666551359</v>
      </c>
    </row>
    <row r="29" spans="1:7">
      <c r="A29" s="2">
        <v>44012</v>
      </c>
      <c r="B29" s="80">
        <v>7395.857465392799</v>
      </c>
      <c r="C29" s="80">
        <v>5453.2707628126036</v>
      </c>
      <c r="D29" s="80">
        <v>4228.5930250132124</v>
      </c>
      <c r="E29" s="80">
        <v>3548.5633233022759</v>
      </c>
      <c r="F29" s="80">
        <v>3167.2644403795871</v>
      </c>
      <c r="G29" s="80">
        <v>1904.707439510328</v>
      </c>
    </row>
    <row r="30" spans="1:7">
      <c r="A30" s="2">
        <v>44104</v>
      </c>
      <c r="B30" s="80">
        <v>7420.9702178949601</v>
      </c>
      <c r="C30" s="80">
        <v>5475.0977040890402</v>
      </c>
      <c r="D30" s="80">
        <v>4281.6576628177727</v>
      </c>
      <c r="E30" s="80">
        <v>3593.487522957148</v>
      </c>
      <c r="F30" s="80">
        <v>3139.312555077187</v>
      </c>
      <c r="G30" s="80">
        <v>1881.6101811318929</v>
      </c>
    </row>
    <row r="31" spans="1:7">
      <c r="A31" s="2">
        <v>44196</v>
      </c>
      <c r="B31" s="80">
        <v>7391.1915764547284</v>
      </c>
      <c r="C31" s="80">
        <v>5538.1290528633654</v>
      </c>
      <c r="D31" s="80">
        <v>4318.743043995798</v>
      </c>
      <c r="E31" s="80">
        <v>3647.9592833151869</v>
      </c>
      <c r="F31" s="80">
        <v>3072.44853245893</v>
      </c>
      <c r="G31" s="80">
        <v>1890.1697695481771</v>
      </c>
    </row>
    <row r="32" spans="1:7">
      <c r="A32" s="2">
        <v>44286</v>
      </c>
      <c r="B32" s="80">
        <v>7537.7403528886034</v>
      </c>
      <c r="C32" s="80">
        <v>5589.7228089356076</v>
      </c>
      <c r="D32" s="80">
        <v>4394.8253846852276</v>
      </c>
      <c r="E32" s="80">
        <v>3693.8427327368072</v>
      </c>
      <c r="F32" s="80">
        <v>3142.9149682033758</v>
      </c>
      <c r="G32" s="80">
        <v>1895.880076198802</v>
      </c>
    </row>
    <row r="33" spans="1:7">
      <c r="A33" s="2">
        <v>44377</v>
      </c>
      <c r="B33" s="80">
        <v>7602.2193123458719</v>
      </c>
      <c r="C33" s="80">
        <v>5677.7013656680074</v>
      </c>
      <c r="D33" s="80">
        <v>4465.645382148361</v>
      </c>
      <c r="E33" s="80">
        <v>3764.7482297452189</v>
      </c>
      <c r="F33" s="80">
        <v>3136.5739301975109</v>
      </c>
      <c r="G33" s="80">
        <v>1912.9531359227869</v>
      </c>
    </row>
    <row r="34" spans="1:7">
      <c r="A34" s="2">
        <v>44469</v>
      </c>
      <c r="B34" s="80">
        <v>7712.7952909362939</v>
      </c>
      <c r="C34" s="80">
        <v>5756.7486379428274</v>
      </c>
      <c r="D34" s="80">
        <v>4540.0625054368356</v>
      </c>
      <c r="E34" s="80">
        <v>3824.4880500647432</v>
      </c>
      <c r="F34" s="80">
        <v>3172.7327854994569</v>
      </c>
      <c r="G34" s="80">
        <v>1932.2605878780851</v>
      </c>
    </row>
    <row r="35" spans="1:7">
      <c r="A35" s="2">
        <v>44561</v>
      </c>
      <c r="B35" s="80">
        <v>7692.5726781419671</v>
      </c>
      <c r="C35" s="80">
        <v>5905.2704839968619</v>
      </c>
      <c r="D35" s="80">
        <v>4559.389952527029</v>
      </c>
      <c r="E35" s="80">
        <v>3889.0430409926121</v>
      </c>
      <c r="F35" s="80">
        <v>3133.1827256149359</v>
      </c>
      <c r="G35" s="80">
        <v>2016.2274430042501</v>
      </c>
    </row>
    <row r="36" spans="1:7">
      <c r="A36" s="2">
        <v>44651</v>
      </c>
      <c r="B36" s="80">
        <v>7909.4389988283328</v>
      </c>
      <c r="C36" s="80">
        <v>6038.9554240604784</v>
      </c>
      <c r="D36" s="80">
        <v>4632.3325177267252</v>
      </c>
      <c r="E36" s="80">
        <v>3944.7546675442882</v>
      </c>
      <c r="F36" s="80">
        <v>3277.106481101609</v>
      </c>
      <c r="G36" s="80">
        <v>2094.2007565161898</v>
      </c>
    </row>
    <row r="37" spans="1:7">
      <c r="A37" s="2">
        <v>44742</v>
      </c>
      <c r="B37" s="80">
        <v>8087.1989920996339</v>
      </c>
      <c r="C37" s="80">
        <v>6141.0102228504393</v>
      </c>
      <c r="D37" s="80">
        <v>4710.730367659773</v>
      </c>
      <c r="E37" s="80">
        <v>3995.471475404182</v>
      </c>
      <c r="F37" s="80">
        <v>3376.468624439859</v>
      </c>
      <c r="G37" s="80">
        <v>2145.5387474462568</v>
      </c>
    </row>
    <row r="38" spans="1:7">
      <c r="A38" s="45">
        <v>44834</v>
      </c>
      <c r="B38" s="80">
        <v>8232.0092373307434</v>
      </c>
      <c r="C38" s="80">
        <v>6242.3381175106324</v>
      </c>
      <c r="D38" s="80">
        <v>4738.7077707694389</v>
      </c>
      <c r="E38" s="80">
        <v>4016.2906337818499</v>
      </c>
      <c r="F38" s="80">
        <v>3493.301466561305</v>
      </c>
      <c r="G38" s="80">
        <v>2226.0474837287829</v>
      </c>
    </row>
    <row r="39" spans="1:7">
      <c r="A39" s="45">
        <v>44926</v>
      </c>
      <c r="B39" s="80">
        <v>8324.7174619047055</v>
      </c>
      <c r="C39" s="80">
        <v>6291.5005749567799</v>
      </c>
      <c r="D39" s="80">
        <v>4804.1507783031693</v>
      </c>
      <c r="E39" s="80">
        <v>4035.3717311588939</v>
      </c>
      <c r="F39" s="80">
        <v>3520.566683601538</v>
      </c>
      <c r="G39" s="80">
        <v>2256.1288437978851</v>
      </c>
    </row>
    <row r="40" spans="1:7">
      <c r="A40" s="69">
        <v>45016</v>
      </c>
      <c r="B40" s="80">
        <v>8352.9465432066227</v>
      </c>
      <c r="C40" s="80">
        <v>6322.21795415423</v>
      </c>
      <c r="D40" s="80">
        <v>4796.1410860552414</v>
      </c>
      <c r="E40" s="80">
        <v>4036.9088030273788</v>
      </c>
      <c r="F40" s="80">
        <v>3556.805457151384</v>
      </c>
      <c r="G40" s="80">
        <v>2285.3091511268508</v>
      </c>
    </row>
    <row r="41" spans="1:7">
      <c r="A41" s="69">
        <v>45107</v>
      </c>
      <c r="B41" s="80">
        <v>8495.6327845949927</v>
      </c>
      <c r="C41" s="80">
        <v>6362.0754788843024</v>
      </c>
      <c r="D41" s="80">
        <v>4851.3424837244092</v>
      </c>
      <c r="E41" s="80">
        <v>4051.4994883977802</v>
      </c>
      <c r="F41" s="80">
        <v>3644.290300870583</v>
      </c>
      <c r="G41" s="80">
        <v>2310.5759904865208</v>
      </c>
    </row>
    <row r="42" spans="1:7">
      <c r="A42" s="69">
        <v>45199</v>
      </c>
      <c r="B42" s="80">
        <v>8498.1657775025978</v>
      </c>
      <c r="C42" s="80">
        <v>6369.542998674141</v>
      </c>
      <c r="D42" s="80">
        <v>4858.7705496672152</v>
      </c>
      <c r="E42" s="80">
        <v>4061.9503549705742</v>
      </c>
      <c r="F42" s="80">
        <v>3639.395227835385</v>
      </c>
      <c r="G42" s="80">
        <v>2307.592643703566</v>
      </c>
    </row>
    <row r="43" spans="1:7">
      <c r="A43" s="69">
        <v>45291</v>
      </c>
      <c r="B43" s="80">
        <v>8393.7792663172258</v>
      </c>
      <c r="C43" s="80">
        <v>6326.7147797736179</v>
      </c>
      <c r="D43" s="80">
        <v>4859.0843949111013</v>
      </c>
      <c r="E43" s="80">
        <v>4061.896439912814</v>
      </c>
      <c r="F43" s="80">
        <v>3534.6948714061241</v>
      </c>
      <c r="G43" s="80">
        <v>2264.8183398608048</v>
      </c>
    </row>
    <row r="44" spans="1:7">
      <c r="A44" s="87">
        <v>45352</v>
      </c>
      <c r="B44" s="80">
        <v>8488.0004229908536</v>
      </c>
      <c r="C44" s="80">
        <v>6327.6854314357697</v>
      </c>
      <c r="D44" s="80">
        <v>4896.6836971908951</v>
      </c>
      <c r="E44" s="80">
        <v>4068.8876425580529</v>
      </c>
      <c r="F44" s="80">
        <v>3591.316725799958</v>
      </c>
      <c r="G44" s="80">
        <v>2258.7977888777159</v>
      </c>
    </row>
    <row r="45" spans="1:7">
      <c r="A45" s="87">
        <v>45444</v>
      </c>
      <c r="B45" s="80">
        <v>8515.4526583381758</v>
      </c>
      <c r="C45" s="80">
        <v>6361.1229676718503</v>
      </c>
      <c r="D45" s="80">
        <v>4923.3482566727134</v>
      </c>
      <c r="E45" s="80">
        <v>4091.0090233050792</v>
      </c>
      <c r="F45" s="80">
        <v>3592.1044016654619</v>
      </c>
      <c r="G45" s="80">
        <v>2270.113944366773</v>
      </c>
    </row>
    <row r="46" spans="1:7">
      <c r="A46" s="69">
        <v>45565</v>
      </c>
      <c r="B46" s="80">
        <v>8523.5540345669306</v>
      </c>
      <c r="C46" s="80">
        <v>6363.8956939165018</v>
      </c>
      <c r="D46" s="80">
        <v>4950.3285683243521</v>
      </c>
      <c r="E46" s="80">
        <v>4107.6107228261644</v>
      </c>
      <c r="F46" s="80">
        <v>3573.225466242578</v>
      </c>
      <c r="G46" s="80">
        <v>2256.2849710903379</v>
      </c>
    </row>
    <row r="47" spans="1:7">
      <c r="A47" s="69">
        <v>45657</v>
      </c>
      <c r="B47" s="80">
        <v>8599.4804190091236</v>
      </c>
      <c r="C47" s="80">
        <v>6376.0563568607577</v>
      </c>
      <c r="D47" s="80">
        <v>5002.6373582398674</v>
      </c>
      <c r="E47" s="80">
        <v>4132.1555448705431</v>
      </c>
      <c r="F47" s="80">
        <v>3596.8430607692549</v>
      </c>
      <c r="G47" s="80">
        <v>2243.900811990216</v>
      </c>
    </row>
    <row r="48" spans="1:7">
      <c r="B48" s="114"/>
      <c r="C48" s="66"/>
      <c r="D48" s="66"/>
      <c r="E48" s="66"/>
      <c r="F48" s="115"/>
      <c r="G48" s="66"/>
    </row>
    <row r="49" spans="1:7">
      <c r="B49" s="66"/>
      <c r="C49" s="66"/>
      <c r="D49" s="66"/>
      <c r="E49" s="66"/>
      <c r="F49" s="66"/>
      <c r="G49" s="66"/>
    </row>
    <row r="50" spans="1:7">
      <c r="B50" s="66"/>
      <c r="C50" s="66"/>
      <c r="D50" s="66"/>
      <c r="E50" s="66"/>
      <c r="F50" s="66"/>
      <c r="G50" s="66"/>
    </row>
    <row r="51" spans="1:7">
      <c r="B51" s="70"/>
      <c r="C51" s="64"/>
      <c r="D51" s="64"/>
      <c r="E51" s="64"/>
      <c r="F51" s="64"/>
      <c r="G51" s="64"/>
    </row>
    <row r="52" spans="1:7">
      <c r="B52" s="70"/>
      <c r="C52" s="64"/>
      <c r="D52" s="64"/>
      <c r="E52" s="64"/>
      <c r="F52" s="64"/>
      <c r="G52" s="64"/>
    </row>
    <row r="53" spans="1:7">
      <c r="B53" s="70"/>
      <c r="C53" s="70"/>
      <c r="D53" s="70"/>
      <c r="E53" s="70"/>
      <c r="F53" s="70"/>
      <c r="G53" s="70"/>
    </row>
    <row r="54" spans="1:7">
      <c r="B54" s="70"/>
      <c r="C54" s="70"/>
      <c r="D54" s="70"/>
      <c r="E54" s="70"/>
      <c r="F54" s="70"/>
      <c r="G54" s="70"/>
    </row>
    <row r="55" spans="1:7">
      <c r="B55" s="70"/>
      <c r="C55" s="70"/>
      <c r="D55" s="70"/>
      <c r="E55" s="70"/>
      <c r="F55" s="70"/>
      <c r="G55" s="70"/>
    </row>
    <row r="56" spans="1:7">
      <c r="A56" s="45"/>
    </row>
    <row r="57" spans="1:7">
      <c r="A57" s="45"/>
      <c r="B57" s="57"/>
      <c r="C57" s="57"/>
      <c r="D57" s="57"/>
      <c r="E57" s="57"/>
      <c r="F57" s="57"/>
      <c r="G57" s="57"/>
    </row>
    <row r="58" spans="1:7">
      <c r="A58" s="45"/>
      <c r="B58" s="57"/>
      <c r="C58" s="57"/>
      <c r="D58" s="57"/>
      <c r="E58" s="57"/>
      <c r="F58" s="57"/>
      <c r="G58" s="57"/>
    </row>
    <row r="59" spans="1:7">
      <c r="A59" s="45"/>
      <c r="B59" s="72"/>
      <c r="C59" s="71"/>
      <c r="D59" s="57"/>
      <c r="E59" s="57"/>
      <c r="F59" s="57"/>
      <c r="G59" s="57"/>
    </row>
    <row r="60" spans="1:7">
      <c r="A60" s="45"/>
      <c r="B60" s="72"/>
      <c r="C60" s="71"/>
      <c r="D60" s="66"/>
      <c r="E60" s="60"/>
      <c r="F60" s="60"/>
      <c r="G60" s="60"/>
    </row>
    <row r="61" spans="1:7">
      <c r="A61" s="45"/>
      <c r="B61" s="72"/>
      <c r="C61" s="71"/>
      <c r="D61" s="66"/>
      <c r="E61" s="60"/>
      <c r="F61" s="60"/>
      <c r="G61" s="60"/>
    </row>
    <row r="62" spans="1:7">
      <c r="A62" s="45"/>
      <c r="B62" s="72"/>
      <c r="C62" s="71"/>
      <c r="D62" s="66"/>
      <c r="E62" s="60"/>
      <c r="F62" s="60"/>
      <c r="G62" s="60"/>
    </row>
    <row r="63" spans="1:7">
      <c r="A63" s="45"/>
      <c r="B63" s="72"/>
      <c r="C63" s="71"/>
      <c r="D63" s="66"/>
      <c r="E63" s="60"/>
      <c r="F63" s="60"/>
      <c r="G63" s="60"/>
    </row>
    <row r="64" spans="1:7">
      <c r="A64" s="45"/>
      <c r="B64" s="60"/>
      <c r="C64" s="60"/>
      <c r="D64" s="60"/>
      <c r="E64" s="60"/>
      <c r="F64" s="60"/>
      <c r="G64" s="60"/>
    </row>
    <row r="65" spans="1:7">
      <c r="A65" s="45"/>
      <c r="B65" s="66"/>
      <c r="C65" s="60"/>
      <c r="D65" s="60"/>
      <c r="E65" s="60"/>
      <c r="F65" s="60"/>
      <c r="G65" s="60"/>
    </row>
    <row r="66" spans="1:7">
      <c r="A66" s="45"/>
      <c r="B66" s="66"/>
      <c r="C66" s="60"/>
      <c r="D66" s="60"/>
      <c r="E66" s="60"/>
      <c r="F66" s="60"/>
      <c r="G66" s="60"/>
    </row>
    <row r="67" spans="1:7">
      <c r="A67" s="45"/>
      <c r="B67" s="66"/>
      <c r="C67" s="60"/>
      <c r="D67" s="60"/>
      <c r="E67" s="60"/>
      <c r="F67" s="60"/>
      <c r="G67" s="60"/>
    </row>
    <row r="68" spans="1:7">
      <c r="A68" s="45"/>
      <c r="B68" s="66"/>
      <c r="C68" s="60"/>
      <c r="D68" s="60"/>
      <c r="E68" s="60"/>
      <c r="F68" s="60"/>
      <c r="G68" s="60"/>
    </row>
    <row r="69" spans="1:7">
      <c r="A69" s="45"/>
      <c r="B69" s="66"/>
      <c r="C69" s="60"/>
      <c r="D69" s="60"/>
      <c r="E69" s="60"/>
      <c r="F69" s="60"/>
      <c r="G69" s="60"/>
    </row>
    <row r="70" spans="1:7">
      <c r="A70" s="45"/>
      <c r="B70" s="60"/>
      <c r="C70" s="60"/>
      <c r="D70" s="60"/>
      <c r="E70" s="60"/>
      <c r="F70" s="60"/>
      <c r="G70" s="60"/>
    </row>
    <row r="71" spans="1:7">
      <c r="A71" s="45"/>
      <c r="B71" s="60"/>
      <c r="C71" s="60"/>
      <c r="D71" s="60"/>
      <c r="E71" s="60"/>
      <c r="F71" s="60"/>
      <c r="G71" s="60"/>
    </row>
    <row r="72" spans="1:7">
      <c r="A72" s="45"/>
      <c r="B72" s="60"/>
      <c r="C72" s="60"/>
      <c r="D72" s="60"/>
      <c r="E72" s="60"/>
      <c r="F72" s="60"/>
      <c r="G72" s="60"/>
    </row>
    <row r="73" spans="1:7">
      <c r="A73" s="45"/>
      <c r="B73" s="60"/>
      <c r="C73" s="60"/>
      <c r="D73" s="60"/>
      <c r="E73" s="60"/>
      <c r="F73" s="60"/>
      <c r="G73" s="60"/>
    </row>
    <row r="74" spans="1:7">
      <c r="A74" s="45"/>
      <c r="B74" s="60"/>
      <c r="C74" s="60"/>
      <c r="D74" s="60"/>
      <c r="E74" s="60"/>
      <c r="F74" s="60"/>
      <c r="G74" s="60"/>
    </row>
    <row r="75" spans="1:7">
      <c r="A75" s="45"/>
      <c r="B75" s="60"/>
      <c r="C75" s="60"/>
      <c r="D75" s="60"/>
      <c r="E75" s="60"/>
      <c r="F75" s="60"/>
      <c r="G75" s="60"/>
    </row>
    <row r="76" spans="1:7">
      <c r="A76" s="45"/>
      <c r="B76" s="60"/>
      <c r="C76" s="60"/>
      <c r="D76" s="60"/>
      <c r="E76" s="60"/>
      <c r="F76" s="60"/>
      <c r="G76" s="60"/>
    </row>
    <row r="77" spans="1:7">
      <c r="A77" s="45"/>
      <c r="B77" s="60"/>
      <c r="C77" s="60"/>
      <c r="D77" s="60"/>
      <c r="E77" s="60"/>
      <c r="F77" s="60"/>
      <c r="G77" s="60"/>
    </row>
    <row r="78" spans="1:7">
      <c r="A78" s="45"/>
      <c r="B78" s="60"/>
      <c r="C78" s="60"/>
      <c r="D78" s="60"/>
      <c r="E78" s="60"/>
      <c r="F78" s="60"/>
      <c r="G78" s="60"/>
    </row>
    <row r="79" spans="1:7">
      <c r="A79" s="45"/>
      <c r="B79" s="60"/>
      <c r="C79" s="60"/>
      <c r="D79" s="60"/>
      <c r="E79" s="60"/>
      <c r="F79" s="60"/>
      <c r="G79" s="60"/>
    </row>
    <row r="80" spans="1:7">
      <c r="A80" s="45"/>
      <c r="B80" s="60"/>
      <c r="C80" s="60"/>
      <c r="D80" s="60"/>
      <c r="E80" s="60"/>
      <c r="F80" s="60"/>
      <c r="G80" s="60"/>
    </row>
    <row r="81" spans="1:7">
      <c r="A81" s="45"/>
      <c r="B81" s="60"/>
      <c r="C81" s="60"/>
      <c r="D81" s="60"/>
      <c r="E81" s="60"/>
      <c r="F81" s="60"/>
      <c r="G81" s="60"/>
    </row>
    <row r="82" spans="1:7">
      <c r="A82" s="45"/>
      <c r="B82" s="60"/>
      <c r="C82" s="60"/>
      <c r="D82" s="60"/>
      <c r="E82" s="60"/>
      <c r="F82" s="60"/>
      <c r="G82" s="60"/>
    </row>
    <row r="83" spans="1:7">
      <c r="A83" s="45"/>
      <c r="B83" s="60"/>
      <c r="C83" s="60"/>
      <c r="D83" s="60"/>
      <c r="E83" s="60"/>
      <c r="F83" s="60"/>
      <c r="G83" s="60"/>
    </row>
    <row r="84" spans="1:7">
      <c r="A84" s="45"/>
      <c r="B84" s="60"/>
      <c r="C84" s="60"/>
      <c r="D84" s="60"/>
      <c r="E84" s="60"/>
      <c r="F84" s="60"/>
      <c r="G84" s="60"/>
    </row>
    <row r="85" spans="1:7">
      <c r="A85" s="45"/>
      <c r="B85" s="60"/>
      <c r="C85" s="60"/>
      <c r="D85" s="60"/>
      <c r="E85" s="60"/>
      <c r="F85" s="60"/>
      <c r="G85" s="60"/>
    </row>
    <row r="86" spans="1:7">
      <c r="A86" s="45"/>
      <c r="B86" s="60"/>
      <c r="C86" s="60"/>
      <c r="D86" s="60"/>
      <c r="E86" s="60"/>
      <c r="F86" s="60"/>
      <c r="G86" s="60"/>
    </row>
    <row r="87" spans="1:7">
      <c r="A87" s="45"/>
      <c r="B87" s="60"/>
      <c r="C87" s="60"/>
      <c r="D87" s="60"/>
      <c r="E87" s="60"/>
      <c r="F87" s="60"/>
      <c r="G87" s="60"/>
    </row>
    <row r="88" spans="1:7">
      <c r="A88" s="45"/>
      <c r="C88" s="60"/>
      <c r="D88" s="60"/>
      <c r="E88" s="60"/>
      <c r="F88" s="60"/>
      <c r="G88" s="60"/>
    </row>
  </sheetData>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dimension ref="A1:AB47"/>
  <sheetViews>
    <sheetView workbookViewId="0">
      <selection activeCell="E11" sqref="E11"/>
    </sheetView>
  </sheetViews>
  <sheetFormatPr defaultRowHeight="15"/>
  <cols>
    <col min="1" max="1" width="10" customWidth="1"/>
    <col min="2" max="2" width="25" customWidth="1"/>
    <col min="4" max="4" width="17" bestFit="1" customWidth="1"/>
    <col min="5" max="6" width="12" bestFit="1" customWidth="1"/>
  </cols>
  <sheetData>
    <row r="1" spans="1:28">
      <c r="A1" s="38" t="s">
        <v>0</v>
      </c>
      <c r="B1" s="37" t="s">
        <v>122</v>
      </c>
      <c r="C1" s="37"/>
      <c r="D1" s="37"/>
      <c r="E1" s="37"/>
      <c r="F1" s="37"/>
      <c r="G1" s="37"/>
      <c r="H1" s="37"/>
      <c r="I1" s="37"/>
      <c r="J1" s="37"/>
      <c r="K1" s="37"/>
      <c r="L1" s="37"/>
      <c r="M1" s="37"/>
      <c r="N1" s="37"/>
      <c r="O1" s="37"/>
    </row>
    <row r="2" spans="1:28">
      <c r="A2" s="38" t="s">
        <v>1</v>
      </c>
      <c r="B2" s="37" t="s">
        <v>4</v>
      </c>
      <c r="C2" s="37"/>
      <c r="D2" s="37"/>
      <c r="E2" s="37"/>
      <c r="F2" s="37"/>
      <c r="G2" s="37"/>
      <c r="H2" s="37"/>
      <c r="I2" s="37"/>
      <c r="J2" s="37"/>
      <c r="K2" s="37"/>
      <c r="L2" s="37"/>
      <c r="M2" s="37"/>
      <c r="N2" s="37"/>
      <c r="O2" s="37"/>
    </row>
    <row r="3" spans="1:28">
      <c r="A3" s="38" t="s">
        <v>2</v>
      </c>
      <c r="B3" s="37" t="s">
        <v>8</v>
      </c>
      <c r="C3" s="37"/>
      <c r="D3" s="37"/>
      <c r="E3" s="37"/>
      <c r="F3" s="37"/>
      <c r="G3" s="37"/>
      <c r="H3" s="37"/>
      <c r="I3" s="37"/>
      <c r="J3" s="37"/>
      <c r="K3" s="37"/>
      <c r="L3" s="37"/>
      <c r="M3" s="37"/>
      <c r="N3" s="37"/>
      <c r="O3" s="37"/>
      <c r="P3" s="11"/>
      <c r="Q3" s="11"/>
      <c r="R3" s="13"/>
      <c r="S3" s="11"/>
      <c r="T3" s="11"/>
      <c r="U3" s="11"/>
      <c r="V3" s="11"/>
      <c r="W3" s="11"/>
      <c r="X3" s="11"/>
      <c r="Y3" s="11"/>
      <c r="Z3" s="11"/>
      <c r="AA3" s="11"/>
      <c r="AB3" s="11"/>
    </row>
    <row r="4" spans="1:28">
      <c r="A4" s="38" t="s">
        <v>3</v>
      </c>
      <c r="B4" t="s">
        <v>53</v>
      </c>
      <c r="C4" s="37"/>
      <c r="D4" s="37"/>
      <c r="E4" s="37"/>
      <c r="F4" s="37"/>
      <c r="G4" s="37"/>
      <c r="H4" s="37"/>
      <c r="I4" s="37"/>
      <c r="J4" s="37"/>
      <c r="K4" s="37"/>
      <c r="L4" s="37"/>
      <c r="M4" s="37"/>
      <c r="N4" s="37"/>
      <c r="O4" s="37"/>
    </row>
    <row r="5" spans="1:28">
      <c r="E5" s="11"/>
      <c r="G5" s="11"/>
    </row>
    <row r="6" spans="1:28">
      <c r="E6" s="11"/>
      <c r="G6" s="11"/>
    </row>
    <row r="7" spans="1:28">
      <c r="A7" s="40"/>
      <c r="B7" s="41" t="s">
        <v>71</v>
      </c>
      <c r="E7" s="11"/>
      <c r="F7" s="11"/>
      <c r="G7" s="11"/>
    </row>
    <row r="8" spans="1:28">
      <c r="A8" s="87">
        <v>42064</v>
      </c>
      <c r="B8" s="70">
        <v>63.19502227190015</v>
      </c>
      <c r="C8" s="121"/>
      <c r="D8" s="88"/>
      <c r="E8" s="11"/>
      <c r="F8" s="11"/>
      <c r="G8" s="42"/>
      <c r="H8" s="42"/>
      <c r="K8" s="20"/>
      <c r="L8" s="20"/>
    </row>
    <row r="9" spans="1:28">
      <c r="A9" s="87">
        <v>42156</v>
      </c>
      <c r="B9" s="70">
        <v>65.718332159897443</v>
      </c>
      <c r="C9" s="121"/>
      <c r="D9" s="121"/>
      <c r="E9" s="11"/>
      <c r="F9" s="42"/>
      <c r="G9" s="42"/>
      <c r="H9" s="42"/>
      <c r="J9" s="20"/>
      <c r="K9" s="20"/>
      <c r="L9" s="20"/>
    </row>
    <row r="10" spans="1:28">
      <c r="A10" s="87">
        <v>42248</v>
      </c>
      <c r="B10" s="70">
        <v>64.455796426002493</v>
      </c>
      <c r="C10" s="121"/>
      <c r="D10" s="121"/>
      <c r="E10" s="11"/>
      <c r="F10" s="42"/>
      <c r="G10" s="42"/>
      <c r="H10" s="42"/>
      <c r="J10" s="20"/>
      <c r="K10" s="20"/>
      <c r="L10" s="20"/>
    </row>
    <row r="11" spans="1:28">
      <c r="A11" s="87">
        <v>42339</v>
      </c>
      <c r="B11" s="70">
        <v>65.442916379308031</v>
      </c>
      <c r="C11" s="121"/>
      <c r="D11" s="121"/>
      <c r="E11" s="11"/>
      <c r="F11" s="42"/>
      <c r="G11" s="42"/>
      <c r="H11" s="42"/>
      <c r="J11" s="20"/>
      <c r="K11" s="20"/>
      <c r="L11" s="20"/>
    </row>
    <row r="12" spans="1:28">
      <c r="A12" s="87">
        <v>42430</v>
      </c>
      <c r="B12" s="70">
        <v>66.726489769482555</v>
      </c>
      <c r="C12" s="121"/>
      <c r="D12" s="121"/>
      <c r="E12" s="11"/>
      <c r="F12" s="42"/>
      <c r="G12" s="42"/>
      <c r="H12" s="42"/>
      <c r="J12" s="20"/>
      <c r="K12" s="20"/>
      <c r="L12" s="20"/>
    </row>
    <row r="13" spans="1:28">
      <c r="A13" s="87">
        <v>42522</v>
      </c>
      <c r="B13" s="70">
        <v>65.530341443597166</v>
      </c>
      <c r="C13" s="121"/>
      <c r="D13" s="121"/>
      <c r="E13" s="11"/>
      <c r="F13" s="42"/>
      <c r="G13" s="42"/>
      <c r="H13" s="42"/>
      <c r="J13" s="20"/>
      <c r="K13" s="20"/>
      <c r="L13" s="20"/>
    </row>
    <row r="14" spans="1:28">
      <c r="A14" s="87">
        <v>42614</v>
      </c>
      <c r="B14" s="70">
        <v>64.380935180643831</v>
      </c>
      <c r="C14" s="121"/>
      <c r="D14" s="121"/>
      <c r="E14" s="11"/>
      <c r="F14" s="42"/>
      <c r="G14" s="42"/>
      <c r="H14" s="42"/>
      <c r="J14" s="20"/>
      <c r="K14" s="20"/>
      <c r="L14" s="20"/>
    </row>
    <row r="15" spans="1:28">
      <c r="A15" s="87">
        <v>42705</v>
      </c>
      <c r="B15" s="70">
        <v>66.841178588649541</v>
      </c>
      <c r="C15" s="121"/>
      <c r="D15" s="121"/>
      <c r="E15" s="11"/>
      <c r="F15" s="42"/>
      <c r="G15" s="42"/>
      <c r="H15" s="42"/>
      <c r="J15" s="20"/>
      <c r="K15" s="20"/>
      <c r="L15" s="20"/>
    </row>
    <row r="16" spans="1:28">
      <c r="A16" s="87">
        <v>42795</v>
      </c>
      <c r="B16" s="70">
        <v>63.732402438689483</v>
      </c>
      <c r="C16" s="121"/>
      <c r="D16" s="121"/>
      <c r="E16" s="11"/>
      <c r="F16" s="42"/>
      <c r="G16" s="42"/>
      <c r="H16" s="42"/>
      <c r="J16" s="20"/>
      <c r="K16" s="20"/>
      <c r="L16" s="20"/>
    </row>
    <row r="17" spans="1:12">
      <c r="A17" s="87">
        <v>42887</v>
      </c>
      <c r="B17" s="70">
        <v>63.356942938438223</v>
      </c>
      <c r="C17" s="121"/>
      <c r="D17" s="121"/>
      <c r="E17" s="11"/>
      <c r="F17" s="42"/>
      <c r="G17" s="42"/>
      <c r="H17" s="42"/>
      <c r="J17" s="20"/>
      <c r="K17" s="20"/>
      <c r="L17" s="20"/>
    </row>
    <row r="18" spans="1:12">
      <c r="A18" s="87">
        <v>42979</v>
      </c>
      <c r="B18" s="70">
        <v>62.103240953388593</v>
      </c>
      <c r="C18" s="121"/>
      <c r="D18" s="121"/>
      <c r="E18" s="11"/>
      <c r="F18" s="42"/>
      <c r="G18" s="42"/>
      <c r="H18" s="42"/>
      <c r="J18" s="20"/>
      <c r="K18" s="20"/>
      <c r="L18" s="20"/>
    </row>
    <row r="19" spans="1:12">
      <c r="A19" s="87">
        <v>43070</v>
      </c>
      <c r="B19" s="70">
        <v>61.192252430167173</v>
      </c>
      <c r="C19" s="121"/>
      <c r="D19" s="121"/>
      <c r="E19" s="11"/>
      <c r="F19" s="42"/>
      <c r="G19" s="42"/>
      <c r="H19" s="42"/>
      <c r="J19" s="20"/>
      <c r="K19" s="20"/>
      <c r="L19" s="20"/>
    </row>
    <row r="20" spans="1:12">
      <c r="A20" s="87">
        <v>43160</v>
      </c>
      <c r="B20" s="70">
        <v>65.207014756790088</v>
      </c>
      <c r="C20" s="121"/>
      <c r="D20" s="121"/>
      <c r="E20" s="11"/>
      <c r="F20" s="42"/>
      <c r="G20" s="42"/>
      <c r="H20" s="42"/>
      <c r="J20" s="20"/>
      <c r="K20" s="20"/>
      <c r="L20" s="20"/>
    </row>
    <row r="21" spans="1:12">
      <c r="A21" s="87">
        <v>43252</v>
      </c>
      <c r="B21" s="70">
        <v>66.4800498698377</v>
      </c>
      <c r="C21" s="121"/>
      <c r="D21" s="121"/>
      <c r="E21" s="11"/>
      <c r="F21" s="42"/>
      <c r="G21" s="42"/>
      <c r="H21" s="42"/>
      <c r="J21" s="20"/>
      <c r="K21" s="20"/>
      <c r="L21" s="20"/>
    </row>
    <row r="22" spans="1:12">
      <c r="A22" s="87">
        <v>43344</v>
      </c>
      <c r="B22" s="70">
        <v>65.797839125033249</v>
      </c>
      <c r="C22" s="121"/>
      <c r="D22" s="121"/>
      <c r="E22" s="11"/>
      <c r="F22" s="42"/>
      <c r="G22" s="42"/>
      <c r="H22" s="42"/>
      <c r="J22" s="20"/>
      <c r="K22" s="20"/>
      <c r="L22" s="20"/>
    </row>
    <row r="23" spans="1:12">
      <c r="A23" s="87">
        <v>43435</v>
      </c>
      <c r="B23" s="70">
        <v>67.214406147235877</v>
      </c>
      <c r="C23" s="121"/>
      <c r="D23" s="121"/>
      <c r="E23" s="11"/>
      <c r="F23" s="42"/>
      <c r="G23" s="42"/>
      <c r="H23" s="42"/>
      <c r="J23" s="20"/>
      <c r="K23" s="20"/>
      <c r="L23" s="20"/>
    </row>
    <row r="24" spans="1:12">
      <c r="A24" s="87">
        <v>43525</v>
      </c>
      <c r="B24" s="70">
        <v>69.142327099196422</v>
      </c>
      <c r="C24" s="121"/>
      <c r="D24" s="121"/>
      <c r="E24" s="11"/>
      <c r="F24" s="42"/>
      <c r="G24" s="42"/>
      <c r="H24" s="42"/>
      <c r="J24" s="20"/>
      <c r="K24" s="20"/>
      <c r="L24" s="20"/>
    </row>
    <row r="25" spans="1:12">
      <c r="A25" s="87">
        <v>43617</v>
      </c>
      <c r="B25" s="70">
        <v>67.647328029960235</v>
      </c>
      <c r="C25" s="121"/>
      <c r="D25" s="121"/>
      <c r="E25" s="11"/>
      <c r="F25" s="42"/>
      <c r="G25" s="42"/>
      <c r="H25" s="42"/>
      <c r="J25" s="20"/>
      <c r="K25" s="20"/>
      <c r="L25" s="20"/>
    </row>
    <row r="26" spans="1:12">
      <c r="A26" s="87">
        <v>43709</v>
      </c>
      <c r="B26" s="70">
        <v>67.764139657639191</v>
      </c>
      <c r="C26" s="121"/>
      <c r="D26" s="121"/>
      <c r="E26" s="11"/>
      <c r="F26" s="42"/>
      <c r="G26" s="42"/>
      <c r="H26" s="42"/>
      <c r="J26" s="20"/>
      <c r="K26" s="20"/>
      <c r="L26" s="20"/>
    </row>
    <row r="27" spans="1:12">
      <c r="A27" s="87">
        <v>43800</v>
      </c>
      <c r="B27" s="70">
        <v>69.659107839565806</v>
      </c>
      <c r="C27" s="121"/>
      <c r="D27" s="121"/>
      <c r="E27" s="11"/>
      <c r="F27" s="42"/>
      <c r="G27" s="42"/>
      <c r="H27" s="42"/>
      <c r="J27" s="20"/>
      <c r="K27" s="20"/>
      <c r="L27" s="20"/>
    </row>
    <row r="28" spans="1:12">
      <c r="A28" s="87">
        <v>43891</v>
      </c>
      <c r="B28" s="70">
        <v>72.533575916710774</v>
      </c>
      <c r="C28" s="121"/>
      <c r="D28" s="121"/>
      <c r="E28" s="11"/>
      <c r="F28" s="42"/>
      <c r="G28" s="42"/>
      <c r="H28" s="42"/>
      <c r="J28" s="20"/>
      <c r="K28" s="20"/>
      <c r="L28" s="20"/>
    </row>
    <row r="29" spans="1:12">
      <c r="A29" s="87">
        <v>43983</v>
      </c>
      <c r="B29" s="70">
        <v>68.605081935075447</v>
      </c>
      <c r="C29" s="121"/>
      <c r="D29" s="121"/>
      <c r="E29" s="11"/>
      <c r="F29" s="42"/>
      <c r="G29" s="42"/>
      <c r="H29" s="42"/>
      <c r="J29" s="20"/>
      <c r="K29" s="20"/>
      <c r="L29" s="20"/>
    </row>
    <row r="30" spans="1:12">
      <c r="A30" s="87">
        <v>44075</v>
      </c>
      <c r="B30" s="70">
        <v>67.122118779642136</v>
      </c>
      <c r="C30" s="121"/>
      <c r="D30" s="121"/>
      <c r="E30" s="11"/>
      <c r="F30" s="42"/>
      <c r="G30" s="42"/>
      <c r="H30" s="42"/>
      <c r="J30" s="20"/>
      <c r="K30" s="20"/>
      <c r="L30" s="20"/>
    </row>
    <row r="31" spans="1:12">
      <c r="A31" s="87">
        <v>44166</v>
      </c>
      <c r="B31" s="70">
        <v>66.692448865623248</v>
      </c>
      <c r="C31" s="121"/>
      <c r="D31" s="121"/>
      <c r="E31" s="11"/>
      <c r="F31" s="42"/>
      <c r="G31" s="42"/>
      <c r="H31" s="42"/>
      <c r="J31" s="20"/>
      <c r="K31" s="20"/>
      <c r="L31" s="20"/>
    </row>
    <row r="32" spans="1:12">
      <c r="A32" s="87">
        <v>44256</v>
      </c>
      <c r="B32" s="70">
        <v>69.848093112719042</v>
      </c>
      <c r="C32" s="121"/>
      <c r="D32" s="121"/>
      <c r="E32" s="11"/>
      <c r="F32" s="42"/>
      <c r="G32" s="42"/>
      <c r="H32" s="42"/>
      <c r="J32" s="20"/>
      <c r="K32" s="20"/>
      <c r="L32" s="20"/>
    </row>
    <row r="33" spans="1:12">
      <c r="A33" s="87">
        <v>44348</v>
      </c>
      <c r="B33" s="70">
        <v>70.332655721073948</v>
      </c>
      <c r="C33" s="121"/>
      <c r="D33" s="121"/>
      <c r="F33" s="42"/>
      <c r="G33" s="42"/>
      <c r="H33" s="42"/>
      <c r="J33" s="20"/>
      <c r="K33" s="20"/>
      <c r="L33" s="20"/>
    </row>
    <row r="34" spans="1:12">
      <c r="A34" s="87">
        <v>44440</v>
      </c>
      <c r="B34" s="70">
        <v>71.184531946054847</v>
      </c>
      <c r="C34" s="121"/>
      <c r="D34" s="121"/>
      <c r="E34" s="78"/>
      <c r="F34" s="42"/>
      <c r="G34" s="42"/>
      <c r="H34" s="42"/>
    </row>
    <row r="35" spans="1:12">
      <c r="A35" s="87">
        <v>44531</v>
      </c>
      <c r="B35" s="70">
        <v>78.839009347017608</v>
      </c>
      <c r="C35" s="121"/>
      <c r="D35" s="121"/>
      <c r="E35" s="78"/>
      <c r="F35" s="77"/>
      <c r="G35" s="42"/>
      <c r="H35" s="42"/>
    </row>
    <row r="36" spans="1:12">
      <c r="A36" s="87">
        <v>44621</v>
      </c>
      <c r="B36" s="70">
        <v>81.032642907935397</v>
      </c>
      <c r="C36" s="121"/>
      <c r="D36" s="121"/>
      <c r="E36" s="78"/>
      <c r="F36" s="77"/>
      <c r="G36" s="42"/>
      <c r="H36" s="42"/>
    </row>
    <row r="37" spans="1:12">
      <c r="A37" s="87">
        <v>44713</v>
      </c>
      <c r="B37" s="70">
        <v>85.099457353497414</v>
      </c>
      <c r="C37" s="121"/>
      <c r="D37" s="121"/>
      <c r="E37" s="78"/>
      <c r="F37" s="77"/>
      <c r="G37" s="42"/>
      <c r="H37" s="42"/>
    </row>
    <row r="38" spans="1:12">
      <c r="A38" s="87">
        <v>44805</v>
      </c>
      <c r="B38" s="70">
        <v>84.733236497255575</v>
      </c>
      <c r="C38" s="121"/>
      <c r="D38" s="121"/>
      <c r="E38" s="78"/>
      <c r="F38" s="77"/>
    </row>
    <row r="39" spans="1:12">
      <c r="A39" s="87">
        <v>44896</v>
      </c>
      <c r="B39" s="70">
        <v>83.821366447365548</v>
      </c>
      <c r="C39" s="121"/>
      <c r="D39" s="121"/>
      <c r="E39" s="78"/>
      <c r="F39" s="77"/>
    </row>
    <row r="40" spans="1:12">
      <c r="A40" s="87">
        <v>44986</v>
      </c>
      <c r="B40" s="70">
        <v>71.597835336587849</v>
      </c>
      <c r="C40" s="121"/>
      <c r="D40" s="121"/>
      <c r="E40" s="78"/>
      <c r="F40" s="77"/>
    </row>
    <row r="41" spans="1:12">
      <c r="A41" s="87">
        <v>45078</v>
      </c>
      <c r="B41" s="70">
        <v>69.697432061408122</v>
      </c>
      <c r="C41" s="121"/>
      <c r="D41" s="121"/>
      <c r="E41" s="78"/>
      <c r="F41" s="77"/>
    </row>
    <row r="42" spans="1:12">
      <c r="A42" s="87">
        <v>45170</v>
      </c>
      <c r="B42" s="70">
        <v>67.179578878052538</v>
      </c>
      <c r="C42" s="121"/>
      <c r="D42" s="121"/>
    </row>
    <row r="43" spans="1:12">
      <c r="A43" s="87">
        <v>45261</v>
      </c>
      <c r="B43" s="70">
        <v>68.490198872325564</v>
      </c>
      <c r="C43" s="121"/>
      <c r="D43" s="121"/>
    </row>
    <row r="44" spans="1:12">
      <c r="A44" s="87">
        <v>45352</v>
      </c>
      <c r="B44" s="70">
        <v>62.321376472350067</v>
      </c>
      <c r="C44" s="121"/>
      <c r="D44" s="121"/>
    </row>
    <row r="45" spans="1:12">
      <c r="A45" s="87">
        <v>45444</v>
      </c>
      <c r="B45" s="70">
        <v>61.126520724616242</v>
      </c>
      <c r="C45" s="121"/>
      <c r="D45" s="121"/>
    </row>
    <row r="46" spans="1:12">
      <c r="A46" s="87">
        <v>45536</v>
      </c>
      <c r="B46" s="70">
        <v>59.053392281218699</v>
      </c>
      <c r="C46" s="121"/>
      <c r="D46" s="121"/>
    </row>
    <row r="47" spans="1:12">
      <c r="A47" s="87">
        <v>45627</v>
      </c>
      <c r="B47" s="70">
        <v>59.153298586213722</v>
      </c>
      <c r="C47" s="121"/>
      <c r="D47" s="121"/>
    </row>
  </sheetData>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CC067B-01CD-4DB0-AB03-1377FE72036D}">
  <dimension ref="A1:E50"/>
  <sheetViews>
    <sheetView topLeftCell="A22" zoomScaleNormal="100" workbookViewId="0">
      <selection activeCell="B4" sqref="B4"/>
    </sheetView>
  </sheetViews>
  <sheetFormatPr defaultColWidth="9.28515625" defaultRowHeight="15"/>
  <cols>
    <col min="1" max="1" width="9.28515625" style="43"/>
    <col min="2" max="2" width="9.7109375" style="43" bestFit="1" customWidth="1"/>
    <col min="3" max="3" width="21.7109375" style="43" bestFit="1" customWidth="1"/>
    <col min="4" max="4" width="15.42578125" style="43" customWidth="1"/>
    <col min="5" max="16384" width="9.28515625" style="43"/>
  </cols>
  <sheetData>
    <row r="1" spans="1:4">
      <c r="A1" s="44" t="s">
        <v>0</v>
      </c>
      <c r="B1" s="43" t="s">
        <v>123</v>
      </c>
    </row>
    <row r="2" spans="1:4">
      <c r="A2" s="44" t="s">
        <v>1</v>
      </c>
      <c r="B2" s="43" t="s">
        <v>12</v>
      </c>
    </row>
    <row r="3" spans="1:4">
      <c r="A3" s="44" t="s">
        <v>2</v>
      </c>
      <c r="B3" s="43" t="s">
        <v>13</v>
      </c>
    </row>
    <row r="4" spans="1:4">
      <c r="A4" s="44" t="s">
        <v>3</v>
      </c>
      <c r="B4" s="43" t="s">
        <v>158</v>
      </c>
    </row>
    <row r="7" spans="1:4">
      <c r="A7" s="46"/>
      <c r="B7" s="47" t="s">
        <v>16</v>
      </c>
      <c r="C7" s="47" t="s">
        <v>23</v>
      </c>
      <c r="D7" s="47" t="s">
        <v>47</v>
      </c>
    </row>
    <row r="8" spans="1:4">
      <c r="A8" s="87">
        <v>42064</v>
      </c>
      <c r="B8" s="80">
        <v>85.230120169859006</v>
      </c>
      <c r="C8" s="80">
        <v>77.444330539549</v>
      </c>
      <c r="D8" s="80">
        <v>7.7857896303099992</v>
      </c>
    </row>
    <row r="9" spans="1:4">
      <c r="A9" s="87">
        <v>42156</v>
      </c>
      <c r="B9" s="80">
        <v>87.200790342521799</v>
      </c>
      <c r="C9" s="80">
        <v>79.5203606664018</v>
      </c>
      <c r="D9" s="80">
        <v>7.6804296761200002</v>
      </c>
    </row>
    <row r="10" spans="1:4">
      <c r="A10" s="87">
        <v>42248</v>
      </c>
      <c r="B10" s="80">
        <v>88.853551958716508</v>
      </c>
      <c r="C10" s="80">
        <v>80.873490477566605</v>
      </c>
      <c r="D10" s="80">
        <v>7.9800614811499004</v>
      </c>
    </row>
    <row r="11" spans="1:4">
      <c r="A11" s="87">
        <v>42339</v>
      </c>
      <c r="B11" s="80">
        <v>96.121352339620401</v>
      </c>
      <c r="C11" s="80">
        <v>87.282765698877995</v>
      </c>
      <c r="D11" s="80">
        <v>8.8385866407424007</v>
      </c>
    </row>
    <row r="12" spans="1:4">
      <c r="A12" s="87">
        <v>42430</v>
      </c>
      <c r="B12" s="80">
        <v>98.412830882282506</v>
      </c>
      <c r="C12" s="80">
        <v>89.199889503068604</v>
      </c>
      <c r="D12" s="80">
        <v>9.2129413792139001</v>
      </c>
    </row>
    <row r="13" spans="1:4">
      <c r="A13" s="87">
        <v>42522</v>
      </c>
      <c r="B13" s="80">
        <v>102.42564735485089</v>
      </c>
      <c r="C13" s="80">
        <v>92.458587396158094</v>
      </c>
      <c r="D13" s="80">
        <v>9.9670599586928006</v>
      </c>
    </row>
    <row r="14" spans="1:4">
      <c r="A14" s="87">
        <v>42614</v>
      </c>
      <c r="B14" s="80">
        <v>107.79737839281739</v>
      </c>
      <c r="C14" s="80">
        <v>97.748590972717281</v>
      </c>
      <c r="D14" s="80">
        <v>10.0487874201001</v>
      </c>
    </row>
    <row r="15" spans="1:4">
      <c r="A15" s="87">
        <v>42705</v>
      </c>
      <c r="B15" s="80">
        <v>114.8095590964536</v>
      </c>
      <c r="C15" s="80">
        <v>103.3227987593593</v>
      </c>
      <c r="D15" s="80">
        <v>11.486760337094299</v>
      </c>
    </row>
    <row r="16" spans="1:4">
      <c r="A16" s="87">
        <v>42795</v>
      </c>
      <c r="B16" s="80">
        <v>108.8810216505078</v>
      </c>
      <c r="C16" s="80">
        <v>96.609881024616612</v>
      </c>
      <c r="D16" s="80">
        <v>12.271140625891199</v>
      </c>
    </row>
    <row r="17" spans="1:4">
      <c r="A17" s="87">
        <v>42887</v>
      </c>
      <c r="B17" s="80">
        <v>125.6902309140381</v>
      </c>
      <c r="C17" s="80">
        <v>113.13087292015069</v>
      </c>
      <c r="D17" s="80">
        <v>12.559357993887399</v>
      </c>
    </row>
    <row r="18" spans="1:4">
      <c r="A18" s="87">
        <v>42979</v>
      </c>
      <c r="B18" s="80">
        <v>141.2557131010453</v>
      </c>
      <c r="C18" s="80">
        <v>128.1716468593759</v>
      </c>
      <c r="D18" s="80">
        <v>13.084066241669399</v>
      </c>
    </row>
    <row r="19" spans="1:4">
      <c r="A19" s="87">
        <v>43070</v>
      </c>
      <c r="B19" s="80">
        <v>161.51543054113861</v>
      </c>
      <c r="C19" s="80">
        <v>146.0623168623857</v>
      </c>
      <c r="D19" s="80">
        <v>15.453113678752899</v>
      </c>
    </row>
    <row r="20" spans="1:4">
      <c r="A20" s="87">
        <v>43160</v>
      </c>
      <c r="B20" s="80">
        <v>158.19996564342401</v>
      </c>
      <c r="C20" s="80">
        <v>142.9683719151468</v>
      </c>
      <c r="D20" s="80">
        <v>15.2315937282772</v>
      </c>
    </row>
    <row r="21" spans="1:4">
      <c r="A21" s="87">
        <v>43252</v>
      </c>
      <c r="B21" s="80">
        <v>167.12376556530171</v>
      </c>
      <c r="C21" s="80">
        <v>151.88154863672699</v>
      </c>
      <c r="D21" s="80">
        <v>15.242216928574701</v>
      </c>
    </row>
    <row r="22" spans="1:4">
      <c r="A22" s="87">
        <v>43344</v>
      </c>
      <c r="B22" s="80">
        <v>183.4170989276202</v>
      </c>
      <c r="C22" s="80">
        <v>161.8703784676585</v>
      </c>
      <c r="D22" s="80">
        <v>21.546720459961701</v>
      </c>
    </row>
    <row r="23" spans="1:4">
      <c r="A23" s="87">
        <v>43435</v>
      </c>
      <c r="B23" s="80">
        <v>172.54733256501689</v>
      </c>
      <c r="C23" s="80">
        <v>153.3769573068432</v>
      </c>
      <c r="D23" s="80">
        <v>19.170375258173699</v>
      </c>
    </row>
    <row r="24" spans="1:4">
      <c r="A24" s="87">
        <v>43525</v>
      </c>
      <c r="B24" s="80">
        <v>177.53113469343381</v>
      </c>
      <c r="C24" s="80">
        <v>158.12720140078039</v>
      </c>
      <c r="D24" s="80">
        <v>19.403933292653399</v>
      </c>
    </row>
    <row r="25" spans="1:4">
      <c r="A25" s="87">
        <v>43617</v>
      </c>
      <c r="B25" s="80">
        <v>189.21537032822491</v>
      </c>
      <c r="C25" s="80">
        <v>168.2235087357947</v>
      </c>
      <c r="D25" s="80">
        <v>20.991861592430201</v>
      </c>
    </row>
    <row r="26" spans="1:4">
      <c r="A26" s="87">
        <v>43709</v>
      </c>
      <c r="B26" s="80">
        <v>196.62415397079289</v>
      </c>
      <c r="C26" s="80">
        <v>174.81449848570651</v>
      </c>
      <c r="D26" s="80">
        <v>21.809655485086399</v>
      </c>
    </row>
    <row r="27" spans="1:4">
      <c r="A27" s="87">
        <v>43800</v>
      </c>
      <c r="B27" s="80">
        <v>208.1921181153044</v>
      </c>
      <c r="C27" s="80">
        <v>185.55626450068101</v>
      </c>
      <c r="D27" s="80">
        <v>22.6358536146234</v>
      </c>
    </row>
    <row r="28" spans="1:4">
      <c r="A28" s="87">
        <v>43891</v>
      </c>
      <c r="B28" s="80">
        <v>209.58058575343881</v>
      </c>
      <c r="C28" s="80">
        <v>187.24984691278681</v>
      </c>
      <c r="D28" s="80">
        <v>22.330738840652</v>
      </c>
    </row>
    <row r="29" spans="1:4">
      <c r="A29" s="87">
        <v>43983</v>
      </c>
      <c r="B29" s="80">
        <v>215.7469262659182</v>
      </c>
      <c r="C29" s="80">
        <v>193.58171838726369</v>
      </c>
      <c r="D29" s="80">
        <v>22.165207878654499</v>
      </c>
    </row>
    <row r="30" spans="1:4">
      <c r="A30" s="87">
        <v>44075</v>
      </c>
      <c r="B30" s="80">
        <v>218.44203318892909</v>
      </c>
      <c r="C30" s="80">
        <v>195.45319285898981</v>
      </c>
      <c r="D30" s="80">
        <v>22.9888403299393</v>
      </c>
    </row>
    <row r="31" spans="1:4">
      <c r="A31" s="87">
        <v>44166</v>
      </c>
      <c r="B31" s="80">
        <v>226.0731809837088</v>
      </c>
      <c r="C31" s="80">
        <v>201.62491220203961</v>
      </c>
      <c r="D31" s="80">
        <v>24.448268781669199</v>
      </c>
    </row>
    <row r="32" spans="1:4">
      <c r="A32" s="87">
        <v>44256</v>
      </c>
      <c r="B32" s="80">
        <v>234.39407274934601</v>
      </c>
      <c r="C32" s="80">
        <v>209.15197662786051</v>
      </c>
      <c r="D32" s="80">
        <v>25.242096121485499</v>
      </c>
    </row>
    <row r="33" spans="1:5">
      <c r="A33" s="87">
        <v>44348</v>
      </c>
      <c r="B33" s="80">
        <v>245.345058830277</v>
      </c>
      <c r="C33" s="80">
        <v>219.5917005382843</v>
      </c>
      <c r="D33" s="80">
        <v>25.753358291992701</v>
      </c>
    </row>
    <row r="34" spans="1:5">
      <c r="A34" s="87">
        <v>44440</v>
      </c>
      <c r="B34" s="80">
        <v>250.9811723250146</v>
      </c>
      <c r="C34" s="80">
        <v>224.2934222541254</v>
      </c>
      <c r="D34" s="80">
        <v>26.687750070889201</v>
      </c>
    </row>
    <row r="35" spans="1:5">
      <c r="A35" s="87">
        <v>44531</v>
      </c>
      <c r="B35" s="80">
        <v>305.03348801890161</v>
      </c>
      <c r="C35" s="80">
        <v>277.0122475705179</v>
      </c>
      <c r="D35" s="80">
        <v>28.021240448383701</v>
      </c>
    </row>
    <row r="36" spans="1:5">
      <c r="A36" s="87">
        <v>44621</v>
      </c>
      <c r="B36" s="80">
        <v>312.92025129853522</v>
      </c>
      <c r="C36" s="80">
        <v>285.03382404288908</v>
      </c>
      <c r="D36" s="80">
        <v>27.886427255646002</v>
      </c>
    </row>
    <row r="37" spans="1:5">
      <c r="A37" s="87">
        <v>44713</v>
      </c>
      <c r="B37" s="80">
        <v>330.11956589516927</v>
      </c>
      <c r="C37" s="80">
        <v>299.38270567699692</v>
      </c>
      <c r="D37" s="80">
        <v>30.736860218172499</v>
      </c>
    </row>
    <row r="38" spans="1:5">
      <c r="A38" s="87">
        <v>44805</v>
      </c>
      <c r="B38" s="80">
        <v>316.37372463352642</v>
      </c>
      <c r="C38" s="80">
        <v>299.75697693800288</v>
      </c>
      <c r="D38" s="80">
        <v>16.6167476955235</v>
      </c>
    </row>
    <row r="39" spans="1:5">
      <c r="A39" s="87">
        <v>44896</v>
      </c>
      <c r="B39" s="80">
        <v>343.93477894859268</v>
      </c>
      <c r="C39" s="80">
        <v>325.09479573158552</v>
      </c>
      <c r="D39" s="80">
        <v>18.839983217007301</v>
      </c>
    </row>
    <row r="40" spans="1:5">
      <c r="A40" s="87">
        <v>44986</v>
      </c>
      <c r="B40" s="80">
        <v>341.708209599334</v>
      </c>
      <c r="C40" s="80">
        <v>322.04589434080481</v>
      </c>
      <c r="D40" s="80">
        <v>19.662315258529102</v>
      </c>
    </row>
    <row r="41" spans="1:5">
      <c r="A41" s="87">
        <v>45078</v>
      </c>
      <c r="B41" s="80">
        <v>361.49188530513749</v>
      </c>
      <c r="C41" s="80">
        <v>340.12135228421232</v>
      </c>
      <c r="D41" s="80">
        <v>21.370533020925201</v>
      </c>
    </row>
    <row r="42" spans="1:5">
      <c r="A42" s="87">
        <v>45170</v>
      </c>
      <c r="B42" s="80">
        <v>368.35364845999692</v>
      </c>
      <c r="C42" s="80">
        <v>346.94984693874511</v>
      </c>
      <c r="D42" s="80">
        <v>21.4038015212518</v>
      </c>
    </row>
    <row r="43" spans="1:5">
      <c r="A43" s="87">
        <v>45261</v>
      </c>
      <c r="B43" s="80">
        <v>382.91310712874798</v>
      </c>
      <c r="C43" s="80">
        <v>360.88434068679999</v>
      </c>
      <c r="D43" s="80">
        <v>22.028766441948001</v>
      </c>
      <c r="E43" s="19"/>
    </row>
    <row r="44" spans="1:5">
      <c r="A44" s="87">
        <v>45352</v>
      </c>
      <c r="B44" s="80">
        <v>389.65253396416261</v>
      </c>
      <c r="C44" s="80">
        <v>367.84111860124409</v>
      </c>
      <c r="D44" s="80">
        <v>21.811415362918499</v>
      </c>
    </row>
    <row r="45" spans="1:5">
      <c r="A45" s="87">
        <v>45444</v>
      </c>
      <c r="B45" s="80">
        <v>394.56546765178479</v>
      </c>
      <c r="C45" s="80">
        <v>371.1878489686182</v>
      </c>
      <c r="D45" s="80">
        <v>23.377618683166599</v>
      </c>
      <c r="E45" s="19"/>
    </row>
    <row r="46" spans="1:5">
      <c r="A46" s="87">
        <v>45536</v>
      </c>
      <c r="B46" s="80">
        <v>402.15228627915911</v>
      </c>
      <c r="C46" s="80">
        <v>377.66108727877162</v>
      </c>
      <c r="D46" s="80">
        <v>24.4911990003874</v>
      </c>
      <c r="E46" s="26"/>
    </row>
    <row r="47" spans="1:5">
      <c r="A47" s="87">
        <v>45627</v>
      </c>
      <c r="B47" s="80">
        <v>415.35274960615999</v>
      </c>
      <c r="C47" s="80">
        <v>389.2332042417213</v>
      </c>
      <c r="D47" s="80">
        <v>26.119545364438601</v>
      </c>
    </row>
    <row r="48" spans="1:5">
      <c r="B48" s="66"/>
    </row>
    <row r="49" spans="2:2">
      <c r="B49" s="66"/>
    </row>
    <row r="50" spans="2:2">
      <c r="B50" s="66"/>
    </row>
  </sheetData>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dimension ref="A1:L47"/>
  <sheetViews>
    <sheetView topLeftCell="A33" workbookViewId="0">
      <selection activeCell="B2" sqref="B2"/>
    </sheetView>
  </sheetViews>
  <sheetFormatPr defaultRowHeight="15"/>
  <cols>
    <col min="1" max="1" width="10" customWidth="1"/>
    <col min="2" max="2" width="20.5703125" customWidth="1"/>
    <col min="3" max="4" width="20.28515625" customWidth="1"/>
    <col min="7" max="7" width="11.7109375" bestFit="1" customWidth="1"/>
  </cols>
  <sheetData>
    <row r="1" spans="1:8">
      <c r="A1" s="1" t="s">
        <v>0</v>
      </c>
      <c r="B1" t="s">
        <v>124</v>
      </c>
    </row>
    <row r="2" spans="1:8">
      <c r="A2" s="1" t="s">
        <v>1</v>
      </c>
      <c r="B2" t="s">
        <v>4</v>
      </c>
    </row>
    <row r="3" spans="1:8">
      <c r="A3" s="1" t="s">
        <v>2</v>
      </c>
      <c r="B3" t="s">
        <v>8</v>
      </c>
    </row>
    <row r="4" spans="1:8">
      <c r="A4" s="1" t="s">
        <v>3</v>
      </c>
      <c r="B4" t="s">
        <v>37</v>
      </c>
    </row>
    <row r="6" spans="1:8">
      <c r="D6" s="43"/>
      <c r="E6" s="43"/>
      <c r="F6" s="43"/>
      <c r="G6" s="43"/>
    </row>
    <row r="7" spans="1:8">
      <c r="A7" s="3"/>
      <c r="B7" s="5" t="s">
        <v>14</v>
      </c>
      <c r="C7" s="5" t="s">
        <v>15</v>
      </c>
      <c r="D7" s="43"/>
      <c r="E7" s="43"/>
      <c r="F7" s="43"/>
      <c r="G7" s="43"/>
    </row>
    <row r="8" spans="1:8">
      <c r="A8" s="87">
        <v>42064</v>
      </c>
      <c r="B8" s="70">
        <v>6.4409942780905949</v>
      </c>
      <c r="C8" s="70">
        <v>8.3530439686290521</v>
      </c>
      <c r="D8" s="43"/>
      <c r="E8" s="43"/>
      <c r="F8" s="43"/>
      <c r="G8" s="43"/>
      <c r="H8" s="29"/>
    </row>
    <row r="9" spans="1:8">
      <c r="A9" s="87">
        <v>42156</v>
      </c>
      <c r="B9" s="70">
        <v>6.4142971877129069</v>
      </c>
      <c r="C9" s="70">
        <v>8.362115508486081</v>
      </c>
      <c r="D9" s="43"/>
      <c r="E9" s="43"/>
      <c r="F9" s="43"/>
      <c r="G9" s="43"/>
      <c r="H9" s="29"/>
    </row>
    <row r="10" spans="1:8">
      <c r="A10" s="87">
        <v>42248</v>
      </c>
      <c r="B10" s="70">
        <v>6.6406829140076269</v>
      </c>
      <c r="C10" s="70">
        <v>7.7193856918000483</v>
      </c>
      <c r="D10" s="24"/>
      <c r="E10" s="43"/>
      <c r="F10" s="43"/>
      <c r="G10" s="29"/>
      <c r="H10" s="29"/>
    </row>
    <row r="11" spans="1:8">
      <c r="A11" s="87">
        <v>42339</v>
      </c>
      <c r="B11" s="70">
        <v>6.5367130265261313</v>
      </c>
      <c r="C11" s="70">
        <v>7.8614477964278038</v>
      </c>
      <c r="D11" s="24"/>
      <c r="E11" s="43"/>
      <c r="F11" s="43"/>
      <c r="G11" s="29"/>
      <c r="H11" s="29"/>
    </row>
    <row r="12" spans="1:8">
      <c r="A12" s="87">
        <v>42430</v>
      </c>
      <c r="B12" s="70">
        <v>6.8126098069668783</v>
      </c>
      <c r="C12" s="70">
        <v>8.0202020130993699</v>
      </c>
      <c r="D12" s="24"/>
      <c r="E12" s="43"/>
      <c r="F12" s="43"/>
      <c r="G12" s="29"/>
      <c r="H12" s="29"/>
    </row>
    <row r="13" spans="1:8">
      <c r="A13" s="87">
        <v>42522</v>
      </c>
      <c r="B13" s="70">
        <v>6.8377282458905171</v>
      </c>
      <c r="C13" s="70">
        <v>7.9753250838657417</v>
      </c>
      <c r="D13" s="24"/>
      <c r="E13" s="43"/>
      <c r="F13" s="43"/>
      <c r="G13" s="29"/>
      <c r="H13" s="29"/>
    </row>
    <row r="14" spans="1:8">
      <c r="A14" s="87">
        <v>42614</v>
      </c>
      <c r="B14" s="70">
        <v>6.7767390658109052</v>
      </c>
      <c r="C14" s="70">
        <v>7.9834488119838731</v>
      </c>
      <c r="D14" s="24"/>
      <c r="E14" s="43"/>
      <c r="F14" s="43"/>
      <c r="G14" s="29"/>
      <c r="H14" s="29"/>
    </row>
    <row r="15" spans="1:8">
      <c r="A15" s="87">
        <v>42705</v>
      </c>
      <c r="B15" s="70">
        <v>6.8251539150614517</v>
      </c>
      <c r="C15" s="70">
        <v>7.3548133452208742</v>
      </c>
      <c r="D15" s="24"/>
      <c r="E15" s="43"/>
      <c r="F15" s="43"/>
      <c r="G15" s="29"/>
      <c r="H15" s="29"/>
    </row>
    <row r="16" spans="1:8">
      <c r="A16" s="87">
        <v>42795</v>
      </c>
      <c r="B16" s="70">
        <v>6.6774471284234513</v>
      </c>
      <c r="C16" s="70">
        <v>7.4087966202639786</v>
      </c>
      <c r="D16" s="24"/>
      <c r="E16" s="43"/>
      <c r="F16" s="43"/>
      <c r="G16" s="29"/>
      <c r="H16" s="29"/>
    </row>
    <row r="17" spans="1:12">
      <c r="A17" s="87">
        <v>42887</v>
      </c>
      <c r="B17" s="70">
        <v>6.7213723313666858</v>
      </c>
      <c r="C17" s="70">
        <v>8.288024684877044</v>
      </c>
      <c r="D17" s="24"/>
      <c r="E17" s="43"/>
      <c r="F17" s="43"/>
      <c r="G17" s="29"/>
      <c r="H17" s="29"/>
      <c r="I17" s="23"/>
    </row>
    <row r="18" spans="1:12">
      <c r="A18" s="87">
        <v>42979</v>
      </c>
      <c r="B18" s="70">
        <v>6.512591346564113</v>
      </c>
      <c r="C18" s="70">
        <v>8.4777703264077804</v>
      </c>
      <c r="D18" s="24"/>
      <c r="E18" s="43"/>
      <c r="F18" s="43"/>
      <c r="G18" s="29"/>
      <c r="H18" s="29"/>
    </row>
    <row r="19" spans="1:12">
      <c r="A19" s="87">
        <v>43070</v>
      </c>
      <c r="B19" s="70">
        <v>6.8098475841174464</v>
      </c>
      <c r="C19" s="70">
        <v>8.0716438087246356</v>
      </c>
      <c r="D19" s="24"/>
      <c r="E19" s="43"/>
      <c r="F19" s="43"/>
      <c r="G19" s="29"/>
      <c r="H19" s="29"/>
      <c r="I19" s="23"/>
    </row>
    <row r="20" spans="1:12">
      <c r="A20" s="87">
        <v>43160</v>
      </c>
      <c r="B20" s="70">
        <v>6.7658403980887574</v>
      </c>
      <c r="C20" s="70">
        <v>8.8847330583210873</v>
      </c>
      <c r="D20" s="24"/>
      <c r="E20" s="43"/>
      <c r="F20" s="43"/>
      <c r="G20" s="29"/>
      <c r="H20" s="29"/>
    </row>
    <row r="21" spans="1:12">
      <c r="A21" s="87">
        <v>43252</v>
      </c>
      <c r="B21" s="70">
        <v>6.9075749356845879</v>
      </c>
      <c r="C21" s="70">
        <v>9.4180582952522673</v>
      </c>
      <c r="D21" s="24"/>
      <c r="E21" s="43"/>
      <c r="F21" s="43"/>
      <c r="G21" s="29"/>
      <c r="H21" s="29"/>
    </row>
    <row r="22" spans="1:12">
      <c r="A22" s="87">
        <v>43344</v>
      </c>
      <c r="B22" s="70">
        <v>6.4762158087129151</v>
      </c>
      <c r="C22" s="70">
        <v>8.5735869870267098</v>
      </c>
      <c r="D22" s="24"/>
      <c r="E22" s="43"/>
      <c r="F22" s="43"/>
      <c r="G22" s="29"/>
      <c r="H22" s="29"/>
    </row>
    <row r="23" spans="1:12">
      <c r="A23" s="87">
        <v>43435</v>
      </c>
      <c r="B23" s="70">
        <v>6.7911993336176204</v>
      </c>
      <c r="C23" s="70">
        <v>9.4198461966150493</v>
      </c>
      <c r="D23" s="24"/>
      <c r="E23" s="43"/>
      <c r="F23" s="43"/>
      <c r="G23" s="29"/>
      <c r="H23" s="29"/>
    </row>
    <row r="24" spans="1:12">
      <c r="A24" s="87">
        <v>43525</v>
      </c>
      <c r="B24" s="70">
        <v>6.9159352600213371</v>
      </c>
      <c r="C24" s="70">
        <v>8.6463976196134844</v>
      </c>
      <c r="D24" s="24"/>
      <c r="E24" s="43"/>
      <c r="F24" s="43"/>
      <c r="G24" s="29"/>
      <c r="H24" s="29"/>
    </row>
    <row r="25" spans="1:12">
      <c r="A25" s="87">
        <v>43617</v>
      </c>
      <c r="B25" s="70">
        <v>7.0103009159899354</v>
      </c>
      <c r="C25" s="70">
        <v>9.5246212536420654</v>
      </c>
      <c r="D25" s="24"/>
      <c r="E25" s="43"/>
      <c r="F25" s="43"/>
      <c r="G25" s="29"/>
      <c r="H25" s="29"/>
    </row>
    <row r="26" spans="1:12">
      <c r="A26" s="87">
        <v>43709</v>
      </c>
      <c r="B26" s="70">
        <v>6.9007858726848106</v>
      </c>
      <c r="C26" s="70">
        <v>9.5417971192041708</v>
      </c>
      <c r="D26" s="24"/>
      <c r="E26" s="43"/>
      <c r="F26" s="43"/>
      <c r="G26" s="29"/>
      <c r="H26" s="29"/>
    </row>
    <row r="27" spans="1:12">
      <c r="A27" s="87">
        <v>43800</v>
      </c>
      <c r="B27" s="70">
        <v>6.8316151647411374</v>
      </c>
      <c r="C27" s="70">
        <v>9.315494058150021</v>
      </c>
      <c r="D27" s="24"/>
      <c r="E27" s="43"/>
      <c r="F27" s="43"/>
      <c r="G27" s="29"/>
      <c r="H27" s="29"/>
    </row>
    <row r="28" spans="1:12">
      <c r="A28" s="87">
        <v>43891</v>
      </c>
      <c r="B28" s="70">
        <v>6.3314370936892654</v>
      </c>
      <c r="C28" s="70">
        <v>10.031795774196681</v>
      </c>
      <c r="D28" s="24"/>
      <c r="E28" s="43"/>
      <c r="F28" s="43"/>
      <c r="G28" s="29"/>
      <c r="H28" s="29"/>
    </row>
    <row r="29" spans="1:12">
      <c r="A29" s="87">
        <v>43983</v>
      </c>
      <c r="B29" s="70">
        <v>6.336135976721943</v>
      </c>
      <c r="C29" s="70">
        <v>9.7627863331143754</v>
      </c>
      <c r="D29" s="24"/>
      <c r="E29" s="43"/>
      <c r="F29" s="43"/>
      <c r="G29" s="29"/>
      <c r="H29" s="29"/>
    </row>
    <row r="30" spans="1:12">
      <c r="A30" s="87">
        <v>44075</v>
      </c>
      <c r="B30" s="70">
        <v>6.1452729994123638</v>
      </c>
      <c r="C30" s="70">
        <v>9.9470800675400621</v>
      </c>
      <c r="D30" s="24"/>
      <c r="E30" s="43"/>
      <c r="F30" s="43"/>
      <c r="G30" s="29"/>
      <c r="H30" s="29"/>
      <c r="K30" s="24"/>
      <c r="L30" s="24"/>
    </row>
    <row r="31" spans="1:12">
      <c r="A31" s="87">
        <v>44166</v>
      </c>
      <c r="B31" s="70">
        <v>6.1730583589406214</v>
      </c>
      <c r="C31" s="70">
        <v>9.0641169183317416</v>
      </c>
      <c r="D31" s="24"/>
      <c r="E31" s="43"/>
      <c r="F31" s="43"/>
      <c r="G31" s="29"/>
      <c r="H31" s="29"/>
    </row>
    <row r="32" spans="1:12">
      <c r="A32" s="87">
        <v>44256</v>
      </c>
      <c r="B32" s="70">
        <v>5.772247721288239</v>
      </c>
      <c r="C32" s="70">
        <v>8.9173303924718432</v>
      </c>
      <c r="D32" s="24"/>
      <c r="E32" s="43"/>
      <c r="F32" s="43"/>
      <c r="G32" s="29"/>
      <c r="H32" s="29"/>
      <c r="J32" s="24"/>
    </row>
    <row r="33" spans="1:10">
      <c r="A33" s="87">
        <v>44348</v>
      </c>
      <c r="B33" s="70">
        <v>5.8452077525722972</v>
      </c>
      <c r="C33" s="70">
        <v>9.1337353259879386</v>
      </c>
      <c r="D33" s="24"/>
      <c r="E33" s="43"/>
      <c r="F33" s="43"/>
      <c r="G33" s="29"/>
      <c r="H33" s="29"/>
      <c r="J33" s="24"/>
    </row>
    <row r="34" spans="1:10">
      <c r="A34" s="87">
        <v>44440</v>
      </c>
      <c r="B34" s="70">
        <v>5.8347199562463228</v>
      </c>
      <c r="C34" s="70">
        <v>9.1449587491636475</v>
      </c>
      <c r="D34" s="24"/>
      <c r="E34" s="43"/>
      <c r="F34" s="43"/>
      <c r="G34" s="29"/>
      <c r="H34" s="29"/>
      <c r="J34" s="24"/>
    </row>
    <row r="35" spans="1:10">
      <c r="A35" s="87">
        <v>44531</v>
      </c>
      <c r="B35" s="70">
        <v>5.5068421661281644</v>
      </c>
      <c r="C35" s="70">
        <v>9.8760588782593839</v>
      </c>
      <c r="D35" s="24"/>
      <c r="E35" s="43"/>
      <c r="F35" s="43"/>
      <c r="G35" s="29"/>
      <c r="H35" s="29"/>
    </row>
    <row r="36" spans="1:10">
      <c r="A36" s="87">
        <v>44621</v>
      </c>
      <c r="B36" s="70">
        <v>5.6288943094614421</v>
      </c>
      <c r="C36" s="70">
        <v>9.8988833970590573</v>
      </c>
      <c r="D36" s="24"/>
      <c r="E36" s="43"/>
      <c r="F36" s="43"/>
      <c r="G36" s="29"/>
      <c r="H36" s="29"/>
    </row>
    <row r="37" spans="1:10">
      <c r="A37" s="87">
        <v>44713</v>
      </c>
      <c r="B37" s="70">
        <v>5.6002562884150073</v>
      </c>
      <c r="C37" s="70">
        <v>9.3088311893227864</v>
      </c>
      <c r="D37" s="24"/>
      <c r="E37" s="43"/>
      <c r="F37" s="43"/>
      <c r="H37" s="29"/>
    </row>
    <row r="38" spans="1:10">
      <c r="A38" s="87">
        <v>44805</v>
      </c>
      <c r="B38" s="70">
        <v>5.5582280190857114</v>
      </c>
      <c r="C38" s="70">
        <v>8.3507343136031231</v>
      </c>
      <c r="E38" s="43"/>
      <c r="F38" s="43"/>
    </row>
    <row r="39" spans="1:10">
      <c r="A39" s="87">
        <v>44896</v>
      </c>
      <c r="B39" s="70">
        <v>5.6045801433436573</v>
      </c>
      <c r="C39" s="70">
        <v>7.6438414852523664</v>
      </c>
      <c r="E39" s="43"/>
      <c r="F39" s="43"/>
    </row>
    <row r="40" spans="1:10">
      <c r="A40" s="87">
        <v>44986</v>
      </c>
      <c r="B40" s="70">
        <v>5.6613392315425157</v>
      </c>
      <c r="C40" s="70">
        <v>8.0318844356087862</v>
      </c>
    </row>
    <row r="41" spans="1:10">
      <c r="A41" s="87">
        <v>45078</v>
      </c>
      <c r="B41" s="70">
        <v>5.5641491885369474</v>
      </c>
      <c r="C41" s="70">
        <v>7.8781326266268561</v>
      </c>
    </row>
    <row r="42" spans="1:10">
      <c r="A42" s="87">
        <v>45170</v>
      </c>
      <c r="B42" s="70">
        <v>5.5013692473746536</v>
      </c>
      <c r="C42" s="70">
        <v>7.8199117970013567</v>
      </c>
    </row>
    <row r="43" spans="1:10">
      <c r="A43" s="87">
        <v>45261</v>
      </c>
      <c r="B43" s="70">
        <v>5.303465786753665</v>
      </c>
      <c r="C43" s="70">
        <v>8.1067362546393831</v>
      </c>
    </row>
    <row r="44" spans="1:10">
      <c r="A44" s="87">
        <v>45352</v>
      </c>
      <c r="B44" s="70">
        <v>4.9370132514177536</v>
      </c>
      <c r="C44" s="70">
        <v>8.4378265520401445</v>
      </c>
    </row>
    <row r="45" spans="1:10">
      <c r="A45" s="87">
        <v>45444</v>
      </c>
      <c r="B45" s="70">
        <v>4.9834516072804549</v>
      </c>
      <c r="C45" s="70">
        <v>8.5636424406271825</v>
      </c>
    </row>
    <row r="46" spans="1:10">
      <c r="A46" s="87">
        <v>45536</v>
      </c>
      <c r="B46" s="70">
        <v>5.0857815697126307</v>
      </c>
      <c r="C46" s="70">
        <v>8.3760339507155823</v>
      </c>
    </row>
    <row r="47" spans="1:10">
      <c r="A47" s="87">
        <v>45627</v>
      </c>
      <c r="B47" s="70">
        <v>5.1000202625891466</v>
      </c>
      <c r="C47" s="70">
        <v>8.0011106429525221</v>
      </c>
    </row>
  </sheetData>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3A7874-87CA-405B-93FD-6A4CBF2722E1}">
  <dimension ref="A1:C49"/>
  <sheetViews>
    <sheetView topLeftCell="A30" workbookViewId="0">
      <selection activeCell="B2" sqref="B2"/>
    </sheetView>
  </sheetViews>
  <sheetFormatPr defaultColWidth="9.28515625" defaultRowHeight="12.75"/>
  <cols>
    <col min="1" max="1" width="9.28515625" style="81"/>
    <col min="2" max="2" width="25.7109375" style="81" customWidth="1"/>
    <col min="3" max="3" width="11" style="81" bestFit="1" customWidth="1"/>
    <col min="4" max="16384" width="9.28515625" style="81"/>
  </cols>
  <sheetData>
    <row r="1" spans="1:3" ht="15">
      <c r="A1" s="44" t="s">
        <v>0</v>
      </c>
      <c r="B1" s="79" t="s">
        <v>125</v>
      </c>
      <c r="C1" s="79"/>
    </row>
    <row r="2" spans="1:3" ht="15">
      <c r="A2" s="44" t="s">
        <v>1</v>
      </c>
      <c r="B2" s="79" t="s">
        <v>40</v>
      </c>
      <c r="C2" s="79"/>
    </row>
    <row r="3" spans="1:3" ht="15">
      <c r="A3" s="44" t="s">
        <v>2</v>
      </c>
      <c r="B3" s="79" t="s">
        <v>8</v>
      </c>
      <c r="C3" s="79"/>
    </row>
    <row r="4" spans="1:3" ht="15">
      <c r="A4" s="44" t="s">
        <v>3</v>
      </c>
      <c r="B4" s="113" t="s">
        <v>86</v>
      </c>
      <c r="C4" s="79"/>
    </row>
    <row r="5" spans="1:3" ht="15">
      <c r="A5" s="79"/>
      <c r="B5" s="79"/>
      <c r="C5" s="79"/>
    </row>
    <row r="6" spans="1:3" ht="15">
      <c r="A6" s="79"/>
      <c r="B6" s="79"/>
      <c r="C6" s="79"/>
    </row>
    <row r="7" spans="1:3" ht="15">
      <c r="A7" s="46"/>
      <c r="B7" s="47" t="s">
        <v>17</v>
      </c>
      <c r="C7" s="47" t="s">
        <v>39</v>
      </c>
    </row>
    <row r="8" spans="1:3" ht="15">
      <c r="A8" s="69">
        <v>42094</v>
      </c>
      <c r="B8" s="80">
        <v>3185.2988400000004</v>
      </c>
      <c r="C8" s="80">
        <v>675.99572000000001</v>
      </c>
    </row>
    <row r="9" spans="1:3" ht="15">
      <c r="A9" s="69">
        <v>42185</v>
      </c>
      <c r="B9" s="80">
        <v>3157.3273039999999</v>
      </c>
      <c r="C9" s="80">
        <v>645.06259799999998</v>
      </c>
    </row>
    <row r="10" spans="1:3" ht="15">
      <c r="A10" s="69">
        <v>42277</v>
      </c>
      <c r="B10" s="80">
        <v>3005.8305386666661</v>
      </c>
      <c r="C10" s="80">
        <v>623.80205733333344</v>
      </c>
    </row>
    <row r="11" spans="1:3" ht="15">
      <c r="A11" s="69">
        <v>42369</v>
      </c>
      <c r="B11" s="80">
        <v>3223.277705</v>
      </c>
      <c r="C11" s="80">
        <v>617.27452699999992</v>
      </c>
    </row>
    <row r="12" spans="1:3" ht="15">
      <c r="A12" s="69">
        <v>42460</v>
      </c>
      <c r="B12" s="80">
        <v>2869.1067079999998</v>
      </c>
      <c r="C12" s="80">
        <v>595.7157400000001</v>
      </c>
    </row>
    <row r="13" spans="1:3" ht="15">
      <c r="A13" s="69">
        <v>42551</v>
      </c>
      <c r="B13" s="80">
        <v>2964.736844</v>
      </c>
      <c r="C13" s="80">
        <v>573.3127480039999</v>
      </c>
    </row>
    <row r="14" spans="1:3" ht="15">
      <c r="A14" s="69">
        <v>42643</v>
      </c>
      <c r="B14" s="80">
        <v>2776.4279959999999</v>
      </c>
      <c r="C14" s="80">
        <v>564.78608399999996</v>
      </c>
    </row>
    <row r="15" spans="1:3" ht="15">
      <c r="A15" s="69">
        <v>42735</v>
      </c>
      <c r="B15" s="80">
        <v>3047.295091</v>
      </c>
      <c r="C15" s="80">
        <v>574.75865699999997</v>
      </c>
    </row>
    <row r="16" spans="1:3" ht="15">
      <c r="A16" s="69">
        <v>42825</v>
      </c>
      <c r="B16" s="80">
        <v>3275.6325280000001</v>
      </c>
      <c r="C16" s="80">
        <v>574.21845599999995</v>
      </c>
    </row>
    <row r="17" spans="1:3" ht="15">
      <c r="A17" s="69">
        <v>42916</v>
      </c>
      <c r="B17" s="80">
        <v>3507.391282</v>
      </c>
      <c r="C17" s="80">
        <v>561.45995800000003</v>
      </c>
    </row>
    <row r="18" spans="1:3" ht="15">
      <c r="A18" s="69">
        <v>43008</v>
      </c>
      <c r="B18" s="80">
        <v>3197.944884</v>
      </c>
      <c r="C18" s="80">
        <v>558.03983199999993</v>
      </c>
    </row>
    <row r="19" spans="1:3" ht="15">
      <c r="A19" s="69">
        <v>43100</v>
      </c>
      <c r="B19" s="80">
        <v>3477.3978740000002</v>
      </c>
      <c r="C19" s="80">
        <v>553.63865308999993</v>
      </c>
    </row>
    <row r="20" spans="1:3" ht="15">
      <c r="A20" s="69">
        <v>43190</v>
      </c>
      <c r="B20" s="80">
        <v>3915.1073719999999</v>
      </c>
      <c r="C20" s="80">
        <v>548.69810799999993</v>
      </c>
    </row>
    <row r="21" spans="1:3" ht="15">
      <c r="A21" s="69">
        <v>43281</v>
      </c>
      <c r="B21" s="80">
        <v>3842.603445494</v>
      </c>
      <c r="C21" s="80">
        <v>544.88077182800009</v>
      </c>
    </row>
    <row r="22" spans="1:3" ht="15">
      <c r="A22" s="69">
        <v>43373</v>
      </c>
      <c r="B22" s="80">
        <v>3556.3095677840001</v>
      </c>
      <c r="C22" s="80">
        <v>543.03023139866661</v>
      </c>
    </row>
    <row r="23" spans="1:3" ht="15">
      <c r="A23" s="69">
        <v>43465</v>
      </c>
      <c r="B23" s="80">
        <v>3520.266313785</v>
      </c>
      <c r="C23" s="80">
        <v>540.42484512899989</v>
      </c>
    </row>
    <row r="24" spans="1:3" ht="15">
      <c r="A24" s="69">
        <v>43555</v>
      </c>
      <c r="B24" s="80">
        <v>3662.7965874759998</v>
      </c>
      <c r="C24" s="80">
        <v>587.56375318000005</v>
      </c>
    </row>
    <row r="25" spans="1:3" ht="15">
      <c r="A25" s="69">
        <v>43646</v>
      </c>
      <c r="B25" s="80">
        <v>3979.1269510860002</v>
      </c>
      <c r="C25" s="80">
        <v>642.76303120200009</v>
      </c>
    </row>
    <row r="26" spans="1:3" ht="15">
      <c r="A26" s="69">
        <v>43738</v>
      </c>
      <c r="B26" s="80">
        <v>3752.963834034666</v>
      </c>
      <c r="C26" s="80">
        <v>664.71451914799991</v>
      </c>
    </row>
    <row r="27" spans="1:3" ht="15">
      <c r="A27" s="69">
        <v>43830</v>
      </c>
      <c r="B27" s="80">
        <v>3807.5902372239998</v>
      </c>
      <c r="C27" s="80">
        <v>683.15461950899999</v>
      </c>
    </row>
    <row r="28" spans="1:3" ht="15">
      <c r="A28" s="69">
        <v>43921</v>
      </c>
      <c r="B28" s="80">
        <v>5243.7609826999997</v>
      </c>
      <c r="C28" s="80">
        <v>852.44058233599992</v>
      </c>
    </row>
    <row r="29" spans="1:3" ht="15">
      <c r="A29" s="69">
        <v>44012</v>
      </c>
      <c r="B29" s="80">
        <v>5421.9816130540003</v>
      </c>
      <c r="C29" s="80">
        <v>908.59536856599993</v>
      </c>
    </row>
    <row r="30" spans="1:3" ht="15">
      <c r="A30" s="69">
        <v>44104</v>
      </c>
      <c r="B30" s="80">
        <v>5751.4184498373324</v>
      </c>
      <c r="C30" s="80">
        <v>916.3165104853332</v>
      </c>
    </row>
    <row r="31" spans="1:3" ht="15">
      <c r="A31" s="69">
        <v>44196</v>
      </c>
      <c r="B31" s="80">
        <v>6482.6787313969999</v>
      </c>
      <c r="C31" s="80">
        <v>877.03505192</v>
      </c>
    </row>
    <row r="32" spans="1:3" ht="15">
      <c r="A32" s="69">
        <v>44286</v>
      </c>
      <c r="B32" s="80">
        <v>10787.95074948</v>
      </c>
      <c r="C32" s="80">
        <v>991.22208743199997</v>
      </c>
    </row>
    <row r="33" spans="1:3" ht="15">
      <c r="A33" s="69">
        <v>44377</v>
      </c>
      <c r="B33" s="80">
        <v>10529.511889240001</v>
      </c>
      <c r="C33" s="80">
        <v>1035.4408161599999</v>
      </c>
    </row>
    <row r="34" spans="1:3" ht="15">
      <c r="A34" s="69">
        <v>44469</v>
      </c>
      <c r="B34" s="80">
        <v>9677.8494109199983</v>
      </c>
      <c r="C34" s="80">
        <v>1040.1192673733331</v>
      </c>
    </row>
    <row r="35" spans="1:3" ht="15">
      <c r="A35" s="69">
        <v>44561</v>
      </c>
      <c r="B35" s="80">
        <v>9663.7508839700022</v>
      </c>
      <c r="C35" s="80">
        <v>1058.20132762</v>
      </c>
    </row>
    <row r="36" spans="1:3" ht="15">
      <c r="A36" s="69">
        <v>44651</v>
      </c>
      <c r="B36" s="80">
        <v>7705.798184360001</v>
      </c>
      <c r="C36" s="80">
        <v>1161.9453384800001</v>
      </c>
    </row>
    <row r="37" spans="1:3" ht="15">
      <c r="A37" s="69">
        <v>44742</v>
      </c>
      <c r="B37" s="80">
        <v>6972.9352217599999</v>
      </c>
      <c r="C37" s="80">
        <v>1280.3707606600001</v>
      </c>
    </row>
    <row r="38" spans="1:3" ht="15">
      <c r="A38" s="69">
        <v>44834</v>
      </c>
      <c r="B38" s="80">
        <v>6577.1974180533334</v>
      </c>
      <c r="C38" s="80">
        <v>1541.28351576</v>
      </c>
    </row>
    <row r="39" spans="1:3" ht="15">
      <c r="A39" s="69">
        <v>44926</v>
      </c>
      <c r="B39" s="80">
        <v>6874.1727408999996</v>
      </c>
      <c r="C39" s="80">
        <v>1984.4158553</v>
      </c>
    </row>
    <row r="40" spans="1:3" ht="15">
      <c r="A40" s="69">
        <v>45016</v>
      </c>
      <c r="B40" s="80">
        <v>6289.6526250400002</v>
      </c>
      <c r="C40" s="80">
        <v>3591.4043197999999</v>
      </c>
    </row>
    <row r="41" spans="1:3" ht="15">
      <c r="A41" s="69">
        <v>45107</v>
      </c>
      <c r="B41" s="80">
        <v>6174.8063503000003</v>
      </c>
      <c r="C41" s="80">
        <v>3743.8442253800004</v>
      </c>
    </row>
    <row r="42" spans="1:3" ht="15">
      <c r="A42" s="69">
        <v>45199</v>
      </c>
      <c r="B42" s="80">
        <v>5884.0677887066668</v>
      </c>
      <c r="C42" s="80">
        <v>3861.216366586666</v>
      </c>
    </row>
    <row r="43" spans="1:3" ht="15">
      <c r="A43" s="69">
        <v>45291</v>
      </c>
      <c r="B43" s="80">
        <v>5923.8109187299988</v>
      </c>
      <c r="C43" s="80">
        <v>3946.8979078500001</v>
      </c>
    </row>
    <row r="44" spans="1:3" ht="15">
      <c r="A44" s="87">
        <v>45352</v>
      </c>
      <c r="B44" s="80">
        <v>7257.3760452799997</v>
      </c>
      <c r="C44" s="80">
        <v>4143.1575477599999</v>
      </c>
    </row>
    <row r="45" spans="1:3" ht="15">
      <c r="A45" s="87">
        <v>45444</v>
      </c>
      <c r="B45" s="80">
        <v>7431.2013881399989</v>
      </c>
      <c r="C45" s="80">
        <v>4160.5880875000003</v>
      </c>
    </row>
    <row r="46" spans="1:3" ht="15">
      <c r="A46" s="87">
        <v>45536</v>
      </c>
      <c r="B46" s="80">
        <v>7356.8373668266659</v>
      </c>
      <c r="C46" s="80">
        <v>4104.6705332400006</v>
      </c>
    </row>
    <row r="47" spans="1:3" ht="15">
      <c r="A47" s="87">
        <v>45627</v>
      </c>
      <c r="B47" s="80">
        <v>7728.3744469500007</v>
      </c>
      <c r="C47" s="80">
        <v>4006.1459698600002</v>
      </c>
    </row>
    <row r="48" spans="1:3">
      <c r="B48" s="95"/>
    </row>
    <row r="49" spans="2:2">
      <c r="B49" s="95"/>
    </row>
  </sheetData>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dimension ref="A1:AB48"/>
  <sheetViews>
    <sheetView workbookViewId="0">
      <selection activeCell="B2" sqref="B2"/>
    </sheetView>
  </sheetViews>
  <sheetFormatPr defaultRowHeight="15"/>
  <cols>
    <col min="1" max="1" width="10" customWidth="1"/>
    <col min="2" max="2" width="20.5703125" customWidth="1"/>
    <col min="3" max="3" width="10.5703125" bestFit="1" customWidth="1"/>
  </cols>
  <sheetData>
    <row r="1" spans="1:28">
      <c r="A1" s="1" t="s">
        <v>0</v>
      </c>
      <c r="B1" t="s">
        <v>126</v>
      </c>
    </row>
    <row r="2" spans="1:28">
      <c r="A2" s="1" t="s">
        <v>1</v>
      </c>
      <c r="B2" t="s">
        <v>4</v>
      </c>
    </row>
    <row r="3" spans="1:28">
      <c r="A3" s="1" t="s">
        <v>2</v>
      </c>
      <c r="B3" t="s">
        <v>8</v>
      </c>
    </row>
    <row r="4" spans="1:28">
      <c r="A4" s="1" t="s">
        <v>3</v>
      </c>
      <c r="B4" t="s">
        <v>53</v>
      </c>
    </row>
    <row r="7" spans="1:28">
      <c r="A7" s="3"/>
      <c r="B7" s="5" t="s">
        <v>42</v>
      </c>
      <c r="C7" s="47" t="s">
        <v>5</v>
      </c>
    </row>
    <row r="8" spans="1:28">
      <c r="A8" s="87">
        <v>42064</v>
      </c>
      <c r="B8" s="70">
        <v>20.987028004327339</v>
      </c>
      <c r="C8" s="70">
        <v>13.69986870194858</v>
      </c>
      <c r="D8" s="43"/>
      <c r="E8" s="43"/>
    </row>
    <row r="9" spans="1:28">
      <c r="A9" s="87">
        <v>42156</v>
      </c>
      <c r="B9" s="70">
        <v>17.58050678887993</v>
      </c>
      <c r="C9" s="70">
        <v>12.698136369199069</v>
      </c>
      <c r="D9" s="43"/>
      <c r="E9" s="43"/>
    </row>
    <row r="10" spans="1:28">
      <c r="A10" s="87">
        <v>42248</v>
      </c>
      <c r="B10" s="70">
        <v>16.060719387791291</v>
      </c>
      <c r="C10" s="70">
        <v>11.92362415953578</v>
      </c>
      <c r="D10" s="43"/>
      <c r="E10" s="43"/>
      <c r="G10" s="20"/>
      <c r="H10" s="20"/>
      <c r="I10" s="20"/>
      <c r="J10" s="20"/>
      <c r="K10" s="20"/>
      <c r="L10" s="20"/>
      <c r="M10" s="20"/>
      <c r="N10" s="20"/>
      <c r="O10" s="20"/>
      <c r="P10" s="20"/>
      <c r="Q10" s="20"/>
      <c r="R10" s="20"/>
      <c r="S10" s="20"/>
      <c r="T10" s="20"/>
      <c r="U10" s="20"/>
      <c r="V10" s="20"/>
      <c r="W10" s="20"/>
      <c r="X10" s="20"/>
      <c r="Y10" s="20"/>
      <c r="Z10" s="20"/>
      <c r="AA10" s="20"/>
    </row>
    <row r="11" spans="1:28">
      <c r="A11" s="87">
        <v>42339</v>
      </c>
      <c r="B11" s="70">
        <v>19.211056121584939</v>
      </c>
      <c r="C11" s="70">
        <v>11.865228772831459</v>
      </c>
      <c r="D11" s="43"/>
      <c r="E11" s="43"/>
      <c r="G11" s="20"/>
      <c r="H11" s="20"/>
      <c r="I11" s="20"/>
      <c r="J11" s="20"/>
      <c r="K11" s="20"/>
      <c r="L11" s="20"/>
      <c r="M11" s="20"/>
      <c r="N11" s="20"/>
      <c r="O11" s="20"/>
      <c r="P11" s="20"/>
      <c r="Q11" s="20"/>
      <c r="R11" s="20"/>
      <c r="S11" s="20"/>
      <c r="T11" s="20"/>
      <c r="U11" s="20"/>
      <c r="V11" s="20"/>
      <c r="W11" s="20"/>
      <c r="X11" s="20"/>
      <c r="Y11" s="20"/>
      <c r="Z11" s="20"/>
      <c r="AA11" s="20"/>
      <c r="AB11" s="20"/>
    </row>
    <row r="12" spans="1:28">
      <c r="A12" s="87">
        <v>42430</v>
      </c>
      <c r="B12" s="70">
        <v>12.252180658419221</v>
      </c>
      <c r="C12" s="70">
        <v>9.4468740551532449</v>
      </c>
      <c r="D12" s="43"/>
      <c r="E12" s="43"/>
    </row>
    <row r="13" spans="1:28">
      <c r="A13" s="87">
        <v>42522</v>
      </c>
      <c r="B13" s="70">
        <v>22.472577248024269</v>
      </c>
      <c r="C13" s="70">
        <v>14.027418654672919</v>
      </c>
      <c r="D13" s="43"/>
      <c r="E13" s="43"/>
    </row>
    <row r="14" spans="1:28">
      <c r="A14" s="87">
        <v>42614</v>
      </c>
      <c r="B14" s="70">
        <v>17.886059381250881</v>
      </c>
      <c r="C14" s="70">
        <v>13.74936725755826</v>
      </c>
      <c r="D14" s="43"/>
      <c r="E14" s="43"/>
    </row>
    <row r="15" spans="1:28">
      <c r="A15" s="87">
        <v>42705</v>
      </c>
      <c r="B15" s="70">
        <v>22.284618013525328</v>
      </c>
      <c r="C15" s="70">
        <v>13.19817507294078</v>
      </c>
      <c r="D15" s="43"/>
      <c r="E15" s="43"/>
    </row>
    <row r="16" spans="1:28">
      <c r="A16" s="87">
        <v>42795</v>
      </c>
      <c r="B16" s="70">
        <v>16.544377136446819</v>
      </c>
      <c r="C16" s="70">
        <v>13.82292990948233</v>
      </c>
      <c r="D16" s="43"/>
      <c r="E16" s="43"/>
    </row>
    <row r="17" spans="1:28">
      <c r="A17" s="87">
        <v>42887</v>
      </c>
      <c r="B17" s="70">
        <v>15.673615710871781</v>
      </c>
      <c r="C17" s="70">
        <v>13.343879853468071</v>
      </c>
      <c r="D17" s="43"/>
      <c r="E17" s="43"/>
    </row>
    <row r="18" spans="1:28">
      <c r="A18" s="87">
        <v>42979</v>
      </c>
      <c r="B18" s="70">
        <v>13.16112485380977</v>
      </c>
      <c r="C18" s="70">
        <v>12.84041405400942</v>
      </c>
      <c r="D18" s="43"/>
      <c r="E18" s="43"/>
      <c r="F18" s="19"/>
      <c r="G18" s="19"/>
      <c r="H18" s="19"/>
    </row>
    <row r="19" spans="1:28">
      <c r="A19" s="87">
        <v>43070</v>
      </c>
      <c r="B19" s="70">
        <v>16.454688088573551</v>
      </c>
      <c r="C19" s="70">
        <v>12.240999594150599</v>
      </c>
      <c r="D19" s="43"/>
      <c r="E19" s="43"/>
      <c r="G19" s="20"/>
      <c r="H19" s="20"/>
      <c r="I19" s="20"/>
      <c r="J19" s="20"/>
      <c r="K19" s="20"/>
      <c r="L19" s="20"/>
      <c r="M19" s="20"/>
      <c r="N19" s="20"/>
      <c r="O19" s="20"/>
      <c r="P19" s="20"/>
      <c r="Q19" s="20"/>
      <c r="R19" s="20"/>
      <c r="S19" s="20"/>
      <c r="T19" s="20"/>
      <c r="U19" s="20"/>
      <c r="V19" s="20"/>
      <c r="W19" s="20"/>
      <c r="X19" s="20"/>
      <c r="Y19" s="20"/>
      <c r="Z19" s="20"/>
      <c r="AA19" s="20"/>
      <c r="AB19" s="20"/>
    </row>
    <row r="20" spans="1:28">
      <c r="A20" s="87">
        <v>43160</v>
      </c>
      <c r="B20" s="70">
        <v>15.356166835677231</v>
      </c>
      <c r="C20" s="70">
        <v>13.260471170553579</v>
      </c>
      <c r="D20" s="43"/>
      <c r="E20" s="43"/>
    </row>
    <row r="21" spans="1:28">
      <c r="A21" s="87">
        <v>43252</v>
      </c>
      <c r="B21" s="70">
        <v>14.47247919770451</v>
      </c>
      <c r="C21" s="70">
        <v>16.233878293979881</v>
      </c>
      <c r="D21" s="43"/>
      <c r="E21" s="43"/>
    </row>
    <row r="22" spans="1:28">
      <c r="A22" s="87">
        <v>43344</v>
      </c>
      <c r="B22" s="70">
        <v>12.345647178012941</v>
      </c>
      <c r="C22" s="70">
        <v>14.91157927800865</v>
      </c>
      <c r="D22" s="43"/>
      <c r="E22" s="43"/>
    </row>
    <row r="23" spans="1:28">
      <c r="A23" s="87">
        <v>43435</v>
      </c>
      <c r="B23" s="70">
        <v>14.12736039956183</v>
      </c>
      <c r="C23" s="70">
        <v>14.128136566179281</v>
      </c>
      <c r="D23" s="43"/>
      <c r="E23" s="43"/>
      <c r="J23" s="62"/>
    </row>
    <row r="24" spans="1:28">
      <c r="A24" s="87">
        <v>43525</v>
      </c>
      <c r="B24" s="70">
        <v>25.796623339656151</v>
      </c>
      <c r="C24" s="70">
        <v>13.906263021923291</v>
      </c>
      <c r="D24" s="43"/>
      <c r="E24" s="43"/>
      <c r="J24" s="62"/>
    </row>
    <row r="25" spans="1:28">
      <c r="A25" s="87">
        <v>43617</v>
      </c>
      <c r="B25" s="70">
        <v>22.125040819304299</v>
      </c>
      <c r="C25" s="70">
        <v>13.775045175104459</v>
      </c>
      <c r="D25" s="43"/>
      <c r="E25" s="43"/>
      <c r="J25" s="62"/>
    </row>
    <row r="26" spans="1:28">
      <c r="A26" s="87">
        <v>43709</v>
      </c>
      <c r="B26" s="70">
        <v>19.445637754661501</v>
      </c>
      <c r="C26" s="70">
        <v>12.84846692959222</v>
      </c>
      <c r="D26" s="43"/>
      <c r="E26" s="43"/>
      <c r="J26" s="62"/>
    </row>
    <row r="27" spans="1:28">
      <c r="A27" s="87">
        <v>43800</v>
      </c>
      <c r="B27" s="70">
        <v>23.59504968269259</v>
      </c>
      <c r="C27" s="70">
        <v>12.647188076249851</v>
      </c>
      <c r="D27" s="43"/>
      <c r="E27" s="43"/>
      <c r="H27" s="62"/>
    </row>
    <row r="28" spans="1:28">
      <c r="A28" s="87">
        <v>43891</v>
      </c>
      <c r="B28" s="70">
        <v>31.342949706485669</v>
      </c>
      <c r="C28" s="70">
        <v>4.0076446726669737</v>
      </c>
      <c r="D28" s="43"/>
      <c r="E28" s="43"/>
    </row>
    <row r="29" spans="1:28">
      <c r="A29" s="87">
        <v>43983</v>
      </c>
      <c r="B29" s="70">
        <v>31.576876172890401</v>
      </c>
      <c r="C29" s="70">
        <v>6.8391181457968697</v>
      </c>
      <c r="D29" s="43"/>
      <c r="E29" s="43"/>
    </row>
    <row r="30" spans="1:28">
      <c r="A30" s="87">
        <v>44075</v>
      </c>
      <c r="B30" s="70">
        <v>30.147639833961801</v>
      </c>
      <c r="C30" s="70">
        <v>8.0803608836743415</v>
      </c>
      <c r="D30" s="43"/>
      <c r="E30" s="43"/>
    </row>
    <row r="31" spans="1:28">
      <c r="A31" s="87">
        <v>44166</v>
      </c>
      <c r="B31" s="70">
        <v>33.900793914309808</v>
      </c>
      <c r="C31" s="70">
        <v>8.9392679973202398</v>
      </c>
      <c r="D31" s="43"/>
      <c r="E31" s="43"/>
      <c r="H31" s="24"/>
    </row>
    <row r="32" spans="1:28">
      <c r="A32" s="87">
        <v>44256</v>
      </c>
      <c r="B32" s="70">
        <v>56.315801948389392</v>
      </c>
      <c r="C32" s="70">
        <v>11.831397080913501</v>
      </c>
      <c r="D32" s="43"/>
      <c r="E32" s="43"/>
    </row>
    <row r="33" spans="1:7">
      <c r="A33" s="87">
        <v>44348</v>
      </c>
      <c r="B33" s="70">
        <v>50.316500667817557</v>
      </c>
      <c r="C33" s="70">
        <v>12.39329402519148</v>
      </c>
      <c r="D33" s="43"/>
      <c r="E33" s="43"/>
      <c r="G33" s="24"/>
    </row>
    <row r="34" spans="1:7">
      <c r="A34" s="87">
        <v>44440</v>
      </c>
      <c r="B34" s="70">
        <v>44.056825103921753</v>
      </c>
      <c r="C34" s="70">
        <v>12.49244341519049</v>
      </c>
      <c r="D34" s="43"/>
      <c r="E34" s="43"/>
      <c r="G34" s="24"/>
    </row>
    <row r="35" spans="1:7">
      <c r="A35" s="87">
        <v>44531</v>
      </c>
      <c r="B35" s="70">
        <v>49.002971242331263</v>
      </c>
      <c r="C35" s="70">
        <v>12.46622439018736</v>
      </c>
      <c r="D35" s="43"/>
      <c r="E35" s="43"/>
    </row>
    <row r="36" spans="1:7">
      <c r="A36" s="87">
        <v>44621</v>
      </c>
      <c r="B36" s="70">
        <v>24.56281795643968</v>
      </c>
      <c r="C36" s="70">
        <v>12.555298794229611</v>
      </c>
      <c r="D36" s="43"/>
      <c r="E36" s="43"/>
    </row>
    <row r="37" spans="1:7">
      <c r="A37" s="87">
        <v>44713</v>
      </c>
      <c r="B37" s="70">
        <v>21.62278200510384</v>
      </c>
      <c r="C37" s="70">
        <v>11.58333979719426</v>
      </c>
      <c r="D37" s="43"/>
      <c r="E37" s="43"/>
    </row>
    <row r="38" spans="1:7">
      <c r="A38" s="87">
        <v>44805</v>
      </c>
      <c r="B38" s="70">
        <v>21.148747446844659</v>
      </c>
      <c r="C38" s="70">
        <v>12.09372709141757</v>
      </c>
      <c r="D38" s="43"/>
      <c r="E38" s="43"/>
    </row>
    <row r="39" spans="1:7">
      <c r="A39" s="87">
        <v>44896</v>
      </c>
      <c r="B39" s="70">
        <v>25.909982989192081</v>
      </c>
      <c r="C39" s="70">
        <v>12.503172497422019</v>
      </c>
      <c r="D39" s="43"/>
      <c r="E39" s="43"/>
    </row>
    <row r="40" spans="1:7">
      <c r="A40" s="87">
        <v>44986</v>
      </c>
      <c r="B40" s="70">
        <v>27.641212722650671</v>
      </c>
      <c r="C40" s="70">
        <v>16.30937522438472</v>
      </c>
      <c r="D40" s="43"/>
      <c r="E40" s="43"/>
    </row>
    <row r="41" spans="1:7">
      <c r="A41" s="87">
        <v>45078</v>
      </c>
      <c r="B41" s="70">
        <v>29.220362291095949</v>
      </c>
      <c r="C41" s="70">
        <v>16.809974467096559</v>
      </c>
    </row>
    <row r="42" spans="1:7">
      <c r="A42" s="87">
        <v>45170</v>
      </c>
      <c r="B42" s="70">
        <v>28.298240916663659</v>
      </c>
      <c r="C42" s="70">
        <v>17.094256889687379</v>
      </c>
    </row>
    <row r="43" spans="1:7">
      <c r="A43" s="87">
        <v>45261</v>
      </c>
      <c r="B43" s="70">
        <v>31.03183593736615</v>
      </c>
      <c r="C43" s="70">
        <v>16.603389759715441</v>
      </c>
    </row>
    <row r="44" spans="1:7">
      <c r="A44" s="87">
        <v>45352</v>
      </c>
      <c r="B44" s="70">
        <v>27.867676688306268</v>
      </c>
      <c r="C44" s="70">
        <v>15.84654941362966</v>
      </c>
    </row>
    <row r="45" spans="1:7">
      <c r="A45" s="87">
        <v>45444</v>
      </c>
      <c r="B45" s="70">
        <v>30.655082759346801</v>
      </c>
      <c r="C45" s="70">
        <v>15.6546580667711</v>
      </c>
    </row>
    <row r="46" spans="1:7">
      <c r="A46" s="87">
        <v>45536</v>
      </c>
      <c r="B46" s="70">
        <v>29.300847698753699</v>
      </c>
      <c r="C46" s="70">
        <v>15.662426668159711</v>
      </c>
    </row>
    <row r="47" spans="1:7">
      <c r="A47" s="87">
        <v>45627</v>
      </c>
      <c r="B47" s="70">
        <v>32.032394625950147</v>
      </c>
      <c r="C47" s="70">
        <v>15.002733168058461</v>
      </c>
    </row>
    <row r="48" spans="1:7">
      <c r="C48" s="68"/>
    </row>
  </sheetData>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M48"/>
  <sheetViews>
    <sheetView workbookViewId="0">
      <selection activeCell="B2" sqref="B2"/>
    </sheetView>
  </sheetViews>
  <sheetFormatPr defaultRowHeight="15"/>
  <cols>
    <col min="1" max="1" width="10" customWidth="1"/>
    <col min="2" max="2" width="20.5703125" customWidth="1"/>
  </cols>
  <sheetData>
    <row r="1" spans="1:6">
      <c r="A1" s="1" t="s">
        <v>0</v>
      </c>
      <c r="B1" t="s">
        <v>127</v>
      </c>
    </row>
    <row r="2" spans="1:6">
      <c r="A2" s="1" t="s">
        <v>1</v>
      </c>
      <c r="B2" t="s">
        <v>4</v>
      </c>
    </row>
    <row r="3" spans="1:6">
      <c r="A3" s="1" t="s">
        <v>2</v>
      </c>
      <c r="B3" t="s">
        <v>8</v>
      </c>
    </row>
    <row r="4" spans="1:6">
      <c r="A4" s="1" t="s">
        <v>3</v>
      </c>
      <c r="B4" s="20" t="s">
        <v>53</v>
      </c>
    </row>
    <row r="7" spans="1:6">
      <c r="A7" s="3"/>
      <c r="B7" s="5" t="s">
        <v>71</v>
      </c>
      <c r="C7" s="65"/>
    </row>
    <row r="8" spans="1:6">
      <c r="A8" s="87">
        <v>42064</v>
      </c>
      <c r="B8" s="70">
        <v>69.916658282498744</v>
      </c>
      <c r="C8" s="8"/>
      <c r="E8" s="29"/>
      <c r="F8" s="22"/>
    </row>
    <row r="9" spans="1:6">
      <c r="A9" s="87">
        <v>42156</v>
      </c>
      <c r="B9" s="70">
        <v>72.958929163307502</v>
      </c>
      <c r="C9" s="8"/>
      <c r="E9" s="29"/>
      <c r="F9" s="22"/>
    </row>
    <row r="10" spans="1:6">
      <c r="A10" s="87">
        <v>42248</v>
      </c>
      <c r="B10" s="70">
        <v>75.400096948178415</v>
      </c>
      <c r="C10" s="8"/>
      <c r="E10" s="29"/>
      <c r="F10" s="22"/>
    </row>
    <row r="11" spans="1:6">
      <c r="A11" s="87">
        <v>42339</v>
      </c>
      <c r="B11" s="70">
        <v>71.191439483778808</v>
      </c>
      <c r="C11" s="8"/>
      <c r="E11" s="29"/>
      <c r="F11" s="22"/>
    </row>
    <row r="12" spans="1:6">
      <c r="A12" s="87">
        <v>42430</v>
      </c>
      <c r="B12" s="70">
        <v>78.03296536680358</v>
      </c>
      <c r="C12" s="8"/>
      <c r="E12" s="29"/>
      <c r="F12" s="22"/>
    </row>
    <row r="13" spans="1:6">
      <c r="A13" s="87">
        <v>42522</v>
      </c>
      <c r="B13" s="70">
        <v>75.49857509873388</v>
      </c>
      <c r="C13" s="8"/>
      <c r="E13" s="29"/>
      <c r="F13" s="22"/>
    </row>
    <row r="14" spans="1:6">
      <c r="A14" s="87">
        <v>42614</v>
      </c>
      <c r="B14" s="70">
        <v>77.621218419218195</v>
      </c>
      <c r="C14" s="8"/>
      <c r="E14" s="29"/>
      <c r="F14" s="22"/>
    </row>
    <row r="15" spans="1:6">
      <c r="A15" s="87">
        <v>42705</v>
      </c>
      <c r="B15" s="70">
        <v>72.658464545997234</v>
      </c>
      <c r="C15" s="8"/>
      <c r="E15" s="29"/>
      <c r="F15" s="22"/>
    </row>
    <row r="16" spans="1:6">
      <c r="A16" s="87">
        <v>42795</v>
      </c>
      <c r="B16" s="70">
        <v>73.920536775633281</v>
      </c>
      <c r="C16" s="8"/>
      <c r="E16" s="29"/>
      <c r="F16" s="22"/>
    </row>
    <row r="17" spans="1:13">
      <c r="A17" s="87">
        <v>42887</v>
      </c>
      <c r="B17" s="70">
        <v>76.529055254335276</v>
      </c>
      <c r="C17" s="8"/>
      <c r="E17" s="29"/>
      <c r="F17" s="22"/>
    </row>
    <row r="18" spans="1:13">
      <c r="A18" s="87">
        <v>42979</v>
      </c>
      <c r="B18" s="70">
        <v>78.251950315757711</v>
      </c>
      <c r="C18" s="8"/>
      <c r="E18" s="29"/>
      <c r="F18" s="22"/>
    </row>
    <row r="19" spans="1:13">
      <c r="A19" s="87">
        <v>43070</v>
      </c>
      <c r="B19" s="70">
        <v>76.257646937314377</v>
      </c>
      <c r="C19" s="8"/>
      <c r="E19" s="29"/>
      <c r="F19" s="22"/>
    </row>
    <row r="20" spans="1:13">
      <c r="A20" s="87">
        <v>43160</v>
      </c>
      <c r="B20" s="70">
        <v>78.018749792299985</v>
      </c>
      <c r="C20" s="8"/>
      <c r="E20" s="29"/>
      <c r="F20" s="22"/>
    </row>
    <row r="21" spans="1:13">
      <c r="A21" s="87">
        <v>43252</v>
      </c>
      <c r="B21" s="70">
        <v>79.054659912450433</v>
      </c>
      <c r="C21" s="8"/>
      <c r="E21" s="29"/>
      <c r="F21" s="22"/>
    </row>
    <row r="22" spans="1:13">
      <c r="A22" s="87">
        <v>43344</v>
      </c>
      <c r="B22" s="70">
        <v>79.993460194712398</v>
      </c>
      <c r="C22" s="8"/>
      <c r="E22" s="29"/>
      <c r="F22" s="22"/>
    </row>
    <row r="23" spans="1:13">
      <c r="A23" s="87">
        <v>43435</v>
      </c>
      <c r="B23" s="70">
        <v>78.876377847446832</v>
      </c>
      <c r="C23" s="8"/>
      <c r="E23" s="29"/>
      <c r="F23" s="22"/>
    </row>
    <row r="24" spans="1:13">
      <c r="A24" s="87">
        <v>43525</v>
      </c>
      <c r="B24" s="70">
        <v>68.481268143245003</v>
      </c>
      <c r="C24" s="8"/>
      <c r="E24" s="29"/>
      <c r="F24" s="22"/>
    </row>
    <row r="25" spans="1:13">
      <c r="A25" s="87">
        <v>43617</v>
      </c>
      <c r="B25" s="70">
        <v>71.275448357362009</v>
      </c>
      <c r="C25" s="8"/>
      <c r="E25" s="29"/>
      <c r="F25" s="22"/>
    </row>
    <row r="26" spans="1:13">
      <c r="A26" s="87">
        <v>43709</v>
      </c>
      <c r="B26" s="70">
        <v>72.437731778823022</v>
      </c>
      <c r="C26" s="8"/>
      <c r="E26" s="29"/>
      <c r="F26" s="22"/>
      <c r="I26" s="24"/>
      <c r="J26" s="24"/>
      <c r="K26" s="24"/>
      <c r="L26" s="24"/>
      <c r="M26" s="24"/>
    </row>
    <row r="27" spans="1:13">
      <c r="A27" s="87">
        <v>43800</v>
      </c>
      <c r="B27" s="70">
        <v>69.992230743220532</v>
      </c>
      <c r="C27" s="8"/>
      <c r="E27" s="29"/>
      <c r="F27" s="22"/>
    </row>
    <row r="28" spans="1:13">
      <c r="A28" s="87">
        <v>43891</v>
      </c>
      <c r="B28" s="70">
        <v>57.887808269798917</v>
      </c>
      <c r="C28" s="8"/>
      <c r="E28" s="29"/>
      <c r="F28" s="22"/>
      <c r="H28" s="24"/>
    </row>
    <row r="29" spans="1:13">
      <c r="A29" s="87">
        <v>43983</v>
      </c>
      <c r="B29" s="70">
        <v>57.541750879274467</v>
      </c>
      <c r="C29" s="8"/>
      <c r="E29" s="29"/>
      <c r="F29" s="22"/>
      <c r="H29" s="24"/>
    </row>
    <row r="30" spans="1:13">
      <c r="A30" s="87">
        <v>44075</v>
      </c>
      <c r="B30" s="70">
        <v>56.998079628665757</v>
      </c>
      <c r="C30" s="21"/>
      <c r="E30" s="29"/>
      <c r="F30" s="22"/>
      <c r="H30" s="24"/>
    </row>
    <row r="31" spans="1:13">
      <c r="A31" s="87">
        <v>44166</v>
      </c>
      <c r="B31" s="70">
        <v>55.553537370945662</v>
      </c>
      <c r="C31" s="21"/>
      <c r="E31" s="29"/>
      <c r="F31" s="22"/>
      <c r="H31" s="24"/>
    </row>
    <row r="32" spans="1:13">
      <c r="A32" s="87">
        <v>44256</v>
      </c>
      <c r="B32" s="70">
        <v>41.100817888074268</v>
      </c>
      <c r="C32" s="22"/>
      <c r="E32" s="29"/>
      <c r="F32" s="22"/>
      <c r="H32" s="24"/>
    </row>
    <row r="33" spans="1:8">
      <c r="A33" s="87">
        <v>44348</v>
      </c>
      <c r="B33" s="70">
        <v>45.35614579275925</v>
      </c>
      <c r="C33" s="22"/>
      <c r="E33" s="29"/>
      <c r="F33" s="22"/>
      <c r="H33" s="24"/>
    </row>
    <row r="34" spans="1:8">
      <c r="A34" s="87">
        <v>44440</v>
      </c>
      <c r="B34" s="70">
        <v>46.313431856776027</v>
      </c>
      <c r="C34" s="22"/>
      <c r="E34" s="29"/>
      <c r="F34" s="22"/>
    </row>
    <row r="35" spans="1:8">
      <c r="A35" s="87">
        <v>44531</v>
      </c>
      <c r="B35" s="70">
        <v>44.325356317268529</v>
      </c>
      <c r="C35" s="22"/>
      <c r="E35" s="29"/>
      <c r="F35" s="22"/>
    </row>
    <row r="36" spans="1:8">
      <c r="A36" s="87">
        <v>44621</v>
      </c>
      <c r="B36" s="70">
        <v>52.198201334124192</v>
      </c>
      <c r="E36" s="29"/>
      <c r="F36" s="22"/>
    </row>
    <row r="37" spans="1:8">
      <c r="A37" s="87">
        <v>44713</v>
      </c>
      <c r="B37" s="70">
        <v>59.921275321682778</v>
      </c>
      <c r="E37" s="29"/>
      <c r="F37" s="71"/>
    </row>
    <row r="38" spans="1:8">
      <c r="A38" s="87">
        <v>44805</v>
      </c>
      <c r="B38" s="70">
        <v>58.727077082733643</v>
      </c>
      <c r="F38" s="71"/>
    </row>
    <row r="39" spans="1:8">
      <c r="A39" s="87">
        <v>44896</v>
      </c>
      <c r="B39" s="70">
        <v>54.99844161758417</v>
      </c>
      <c r="F39" s="71"/>
    </row>
    <row r="40" spans="1:8">
      <c r="A40" s="87">
        <v>44986</v>
      </c>
      <c r="B40" s="70">
        <v>52.725310083048733</v>
      </c>
    </row>
    <row r="41" spans="1:8">
      <c r="A41" s="87">
        <v>45078</v>
      </c>
      <c r="B41" s="70">
        <v>52.929170252402891</v>
      </c>
    </row>
    <row r="42" spans="1:8">
      <c r="A42" s="87">
        <v>45170</v>
      </c>
      <c r="B42" s="70">
        <v>51.917488475669693</v>
      </c>
    </row>
    <row r="43" spans="1:8">
      <c r="A43" s="87">
        <v>45261</v>
      </c>
      <c r="B43" s="70">
        <v>49.3511458754014</v>
      </c>
    </row>
    <row r="44" spans="1:8">
      <c r="A44" s="87">
        <v>45352</v>
      </c>
      <c r="B44" s="70">
        <v>50.535549727747117</v>
      </c>
    </row>
    <row r="45" spans="1:8">
      <c r="A45" s="87">
        <v>45444</v>
      </c>
      <c r="B45" s="70">
        <v>50.957287482218462</v>
      </c>
    </row>
    <row r="46" spans="1:8">
      <c r="A46" s="87">
        <v>45536</v>
      </c>
      <c r="B46" s="70">
        <v>51.081020861293922</v>
      </c>
    </row>
    <row r="47" spans="1:8">
      <c r="A47" s="87">
        <v>45627</v>
      </c>
      <c r="B47" s="70">
        <v>49.907726243696992</v>
      </c>
      <c r="C47" s="70"/>
    </row>
    <row r="48" spans="1:8">
      <c r="C48" s="70"/>
    </row>
  </sheetData>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dimension ref="A1:J47"/>
  <sheetViews>
    <sheetView zoomScaleNormal="100" workbookViewId="0">
      <selection activeCell="B4" sqref="B4"/>
    </sheetView>
  </sheetViews>
  <sheetFormatPr defaultRowHeight="15"/>
  <cols>
    <col min="1" max="1" width="10" customWidth="1"/>
    <col min="2" max="2" width="20.5703125" customWidth="1"/>
    <col min="3" max="4" width="21.7109375" bestFit="1" customWidth="1"/>
  </cols>
  <sheetData>
    <row r="1" spans="1:8">
      <c r="A1" s="1" t="s">
        <v>0</v>
      </c>
      <c r="B1" t="s">
        <v>87</v>
      </c>
    </row>
    <row r="2" spans="1:8">
      <c r="A2" s="1" t="s">
        <v>1</v>
      </c>
      <c r="B2" t="s">
        <v>12</v>
      </c>
    </row>
    <row r="3" spans="1:8">
      <c r="A3" s="1" t="s">
        <v>2</v>
      </c>
      <c r="B3" t="s">
        <v>13</v>
      </c>
    </row>
    <row r="4" spans="1:8">
      <c r="A4" s="1" t="s">
        <v>3</v>
      </c>
      <c r="B4" s="113" t="s">
        <v>158</v>
      </c>
    </row>
    <row r="7" spans="1:8">
      <c r="A7" s="3"/>
      <c r="B7" s="5" t="s">
        <v>16</v>
      </c>
      <c r="C7" s="5" t="s">
        <v>23</v>
      </c>
      <c r="D7" s="5" t="s">
        <v>47</v>
      </c>
    </row>
    <row r="8" spans="1:8">
      <c r="A8" s="87">
        <v>42064</v>
      </c>
      <c r="B8" s="80">
        <v>14.960543120496499</v>
      </c>
      <c r="C8" s="80">
        <v>13.210246567496499</v>
      </c>
      <c r="D8" s="80">
        <v>1.7502965530000001</v>
      </c>
      <c r="F8" s="20"/>
      <c r="G8" s="20"/>
      <c r="H8" s="20"/>
    </row>
    <row r="9" spans="1:8">
      <c r="A9" s="87">
        <v>42156</v>
      </c>
      <c r="B9" s="80">
        <v>15.285018487986701</v>
      </c>
      <c r="C9" s="80">
        <v>13.4236814769868</v>
      </c>
      <c r="D9" s="80">
        <v>1.8613370109998999</v>
      </c>
      <c r="E9" s="20"/>
      <c r="F9" s="20"/>
      <c r="G9" s="20"/>
      <c r="H9" s="20"/>
    </row>
    <row r="10" spans="1:8">
      <c r="A10" s="87">
        <v>42248</v>
      </c>
      <c r="B10" s="80">
        <v>16.408623517282699</v>
      </c>
      <c r="C10" s="80">
        <v>14.229746875760901</v>
      </c>
      <c r="D10" s="80">
        <v>2.1788766415217999</v>
      </c>
      <c r="E10" s="20"/>
      <c r="F10" s="20"/>
      <c r="G10" s="20"/>
      <c r="H10" s="20"/>
    </row>
    <row r="11" spans="1:8">
      <c r="A11" s="87">
        <v>42339</v>
      </c>
      <c r="B11" s="80">
        <v>16.371488955594799</v>
      </c>
      <c r="C11" s="80">
        <v>14.0176894321206</v>
      </c>
      <c r="D11" s="80">
        <v>2.3537995234742</v>
      </c>
      <c r="E11" s="20"/>
      <c r="F11" s="20"/>
      <c r="G11" s="20"/>
      <c r="H11" s="20"/>
    </row>
    <row r="12" spans="1:8">
      <c r="A12" s="87">
        <v>42430</v>
      </c>
      <c r="B12" s="80">
        <v>17.128889797741</v>
      </c>
      <c r="C12" s="80">
        <v>14.730194199881</v>
      </c>
      <c r="D12" s="80">
        <v>2.3986955978600002</v>
      </c>
      <c r="E12" s="20"/>
      <c r="F12" s="20"/>
      <c r="G12" s="20"/>
      <c r="H12" s="20"/>
    </row>
    <row r="13" spans="1:8">
      <c r="A13" s="87">
        <v>42522</v>
      </c>
      <c r="B13" s="80">
        <v>17.671021503114101</v>
      </c>
      <c r="C13" s="80">
        <v>15.2051520501141</v>
      </c>
      <c r="D13" s="80">
        <v>2.4658694529999998</v>
      </c>
      <c r="E13" s="20"/>
      <c r="F13" s="20"/>
      <c r="G13" s="20"/>
      <c r="H13" s="20"/>
    </row>
    <row r="14" spans="1:8">
      <c r="A14" s="87">
        <v>42614</v>
      </c>
      <c r="B14" s="80">
        <v>19.414086650584601</v>
      </c>
      <c r="C14" s="80">
        <v>16.932954530984802</v>
      </c>
      <c r="D14" s="80">
        <v>2.4811321195998</v>
      </c>
      <c r="E14" s="20"/>
      <c r="F14" s="20"/>
      <c r="G14" s="20"/>
      <c r="H14" s="20"/>
    </row>
    <row r="15" spans="1:8">
      <c r="A15" s="87">
        <v>42705</v>
      </c>
      <c r="B15" s="80">
        <v>20.029553724843801</v>
      </c>
      <c r="C15" s="80">
        <v>17.414542671116401</v>
      </c>
      <c r="D15" s="80">
        <v>2.6150110537273998</v>
      </c>
      <c r="E15" s="20"/>
      <c r="F15" s="20"/>
      <c r="G15" s="20"/>
      <c r="H15" s="20"/>
    </row>
    <row r="16" spans="1:8">
      <c r="A16" s="87">
        <v>42795</v>
      </c>
      <c r="B16" s="80">
        <v>22.3356986383349</v>
      </c>
      <c r="C16" s="80">
        <v>19.517891303271401</v>
      </c>
      <c r="D16" s="80">
        <v>2.8178073350634998</v>
      </c>
      <c r="E16" s="20"/>
      <c r="H16" s="20"/>
    </row>
    <row r="17" spans="1:10">
      <c r="A17" s="87">
        <v>42887</v>
      </c>
      <c r="B17" s="80">
        <v>22.733060848065101</v>
      </c>
      <c r="C17" s="80">
        <v>20.021221262625399</v>
      </c>
      <c r="D17" s="80">
        <v>2.7118395854397002</v>
      </c>
      <c r="E17" s="20"/>
      <c r="H17" s="20"/>
    </row>
    <row r="18" spans="1:10">
      <c r="A18" s="87">
        <v>42979</v>
      </c>
      <c r="B18" s="80">
        <v>23.616058217053698</v>
      </c>
      <c r="C18" s="80">
        <v>20.778333729723901</v>
      </c>
      <c r="D18" s="80">
        <v>2.8377244873298002</v>
      </c>
      <c r="E18" s="20"/>
      <c r="H18" s="20"/>
    </row>
    <row r="19" spans="1:10">
      <c r="A19" s="87">
        <v>43070</v>
      </c>
      <c r="B19" s="80">
        <v>23.574270096077999</v>
      </c>
      <c r="C19" s="80">
        <v>21.1244291629082</v>
      </c>
      <c r="D19" s="80">
        <v>2.4498409331698001</v>
      </c>
      <c r="E19" s="20"/>
      <c r="H19" s="20"/>
    </row>
    <row r="20" spans="1:10">
      <c r="A20" s="87">
        <v>43160</v>
      </c>
      <c r="B20" s="80">
        <v>25.923462703039199</v>
      </c>
      <c r="C20" s="80">
        <v>23.298142218389401</v>
      </c>
      <c r="D20" s="80">
        <v>2.6253204846498002</v>
      </c>
      <c r="E20" s="20"/>
      <c r="H20" s="20"/>
    </row>
    <row r="21" spans="1:10">
      <c r="A21" s="87">
        <v>43252</v>
      </c>
      <c r="B21" s="80">
        <v>27.245400133574702</v>
      </c>
      <c r="C21" s="80">
        <v>24.395520782095801</v>
      </c>
      <c r="D21" s="80">
        <v>2.8498793514788998</v>
      </c>
      <c r="E21" s="20"/>
      <c r="H21" s="20"/>
    </row>
    <row r="22" spans="1:10">
      <c r="A22" s="87">
        <v>43344</v>
      </c>
      <c r="B22" s="80">
        <v>27.848558725008701</v>
      </c>
      <c r="C22" s="80">
        <v>25.0268862884197</v>
      </c>
      <c r="D22" s="80">
        <v>2.821672436589</v>
      </c>
      <c r="E22" s="20"/>
      <c r="H22" s="20"/>
      <c r="I22" s="20"/>
      <c r="J22" s="20"/>
    </row>
    <row r="23" spans="1:10">
      <c r="A23" s="87">
        <v>43435</v>
      </c>
      <c r="B23" s="80">
        <v>27.354125436175099</v>
      </c>
      <c r="C23" s="80">
        <v>24.7471075112771</v>
      </c>
      <c r="D23" s="80">
        <v>2.6070179248979999</v>
      </c>
      <c r="E23" s="20"/>
      <c r="H23" s="20"/>
      <c r="I23" s="20"/>
      <c r="J23" s="20"/>
    </row>
    <row r="24" spans="1:10">
      <c r="A24" s="87">
        <v>43525</v>
      </c>
      <c r="B24" s="80">
        <v>29.1589524357979</v>
      </c>
      <c r="C24" s="80">
        <v>26.171694884123902</v>
      </c>
      <c r="D24" s="80">
        <v>2.9872575516739999</v>
      </c>
    </row>
    <row r="25" spans="1:10">
      <c r="A25" s="87">
        <v>43617</v>
      </c>
      <c r="B25" s="80">
        <v>29.912550130159101</v>
      </c>
      <c r="C25" s="80">
        <v>26.7756337535344</v>
      </c>
      <c r="D25" s="80">
        <v>3.1369163766247001</v>
      </c>
    </row>
    <row r="26" spans="1:10">
      <c r="A26" s="87">
        <v>43709</v>
      </c>
      <c r="B26" s="80">
        <v>31.524457418063498</v>
      </c>
      <c r="C26" s="80">
        <v>28.107986120377699</v>
      </c>
      <c r="D26" s="80">
        <v>3.4164712976858</v>
      </c>
    </row>
    <row r="27" spans="1:10">
      <c r="A27" s="87">
        <v>43800</v>
      </c>
      <c r="B27" s="80">
        <v>32.986373844296303</v>
      </c>
      <c r="C27" s="80">
        <v>29.288240210661499</v>
      </c>
      <c r="D27" s="80">
        <v>3.6981336336348001</v>
      </c>
    </row>
    <row r="28" spans="1:10">
      <c r="A28" s="87">
        <v>43891</v>
      </c>
      <c r="B28" s="80">
        <v>33.200716713029799</v>
      </c>
      <c r="C28" s="80">
        <v>29.871289666411801</v>
      </c>
      <c r="D28" s="80">
        <v>3.329427046618</v>
      </c>
    </row>
    <row r="29" spans="1:10">
      <c r="A29" s="87">
        <v>43983</v>
      </c>
      <c r="B29" s="80">
        <v>36.181290762083613</v>
      </c>
      <c r="C29" s="80">
        <v>32.507642335978701</v>
      </c>
      <c r="D29" s="80">
        <v>3.6736484261048989</v>
      </c>
    </row>
    <row r="30" spans="1:10">
      <c r="A30" s="87">
        <v>44075</v>
      </c>
      <c r="B30" s="80">
        <v>39.557498253501699</v>
      </c>
      <c r="C30" s="80">
        <v>35.346294923044901</v>
      </c>
      <c r="D30" s="80">
        <v>4.2112033304568008</v>
      </c>
    </row>
    <row r="31" spans="1:10">
      <c r="A31" s="87">
        <v>44166</v>
      </c>
      <c r="B31" s="80">
        <v>40.806979436094707</v>
      </c>
      <c r="C31" s="80">
        <v>36.420189658105002</v>
      </c>
      <c r="D31" s="80">
        <v>4.3867897779896996</v>
      </c>
    </row>
    <row r="32" spans="1:10">
      <c r="A32" s="87">
        <v>44256</v>
      </c>
      <c r="B32" s="80">
        <v>45.462474617657797</v>
      </c>
      <c r="C32" s="80">
        <v>40.166213211195902</v>
      </c>
      <c r="D32" s="80">
        <v>5.2962614064619</v>
      </c>
    </row>
    <row r="33" spans="1:4">
      <c r="A33" s="87">
        <v>44348</v>
      </c>
      <c r="B33" s="80">
        <v>49.987011690269703</v>
      </c>
      <c r="C33" s="80">
        <v>44.167304213159888</v>
      </c>
      <c r="D33" s="80">
        <v>5.8197074771098007</v>
      </c>
    </row>
    <row r="34" spans="1:4">
      <c r="A34" s="87">
        <v>44440</v>
      </c>
      <c r="B34" s="80">
        <v>52.010364138149797</v>
      </c>
      <c r="C34" s="80">
        <v>46.274999296829897</v>
      </c>
      <c r="D34" s="80">
        <v>5.7353648413199014</v>
      </c>
    </row>
    <row r="35" spans="1:4">
      <c r="A35" s="87">
        <v>44531</v>
      </c>
      <c r="B35" s="80">
        <v>52.355212908827397</v>
      </c>
      <c r="C35" s="80">
        <v>46.789947854095402</v>
      </c>
      <c r="D35" s="80">
        <v>5.5652650547320004</v>
      </c>
    </row>
    <row r="36" spans="1:4">
      <c r="A36" s="87">
        <v>44621</v>
      </c>
      <c r="B36" s="80">
        <v>56.210839485128702</v>
      </c>
      <c r="C36" s="80">
        <v>49.801836994740391</v>
      </c>
      <c r="D36" s="80">
        <v>6.4090024903882998</v>
      </c>
    </row>
    <row r="37" spans="1:4">
      <c r="A37" s="87">
        <v>44713</v>
      </c>
      <c r="B37" s="80">
        <v>56.130994326164803</v>
      </c>
      <c r="C37" s="80">
        <v>49.507817616699207</v>
      </c>
      <c r="D37" s="80">
        <v>6.6231767094656009</v>
      </c>
    </row>
    <row r="38" spans="1:4">
      <c r="A38" s="87">
        <v>44805</v>
      </c>
      <c r="B38" s="80">
        <v>54.428855025192092</v>
      </c>
      <c r="C38" s="80">
        <v>48.024936661333498</v>
      </c>
      <c r="D38" s="80">
        <v>6.403918363858601</v>
      </c>
    </row>
    <row r="39" spans="1:4">
      <c r="A39" s="87">
        <v>44896</v>
      </c>
      <c r="B39" s="80">
        <v>51.533656979997787</v>
      </c>
      <c r="C39" s="80">
        <v>46.328604455877908</v>
      </c>
      <c r="D39" s="80">
        <v>5.2050525241198997</v>
      </c>
    </row>
    <row r="40" spans="1:4">
      <c r="A40" s="87">
        <v>44986</v>
      </c>
      <c r="B40" s="80">
        <v>53.739005243973693</v>
      </c>
      <c r="C40" s="80">
        <v>47.840493741475491</v>
      </c>
      <c r="D40" s="80">
        <v>5.8985115024982004</v>
      </c>
    </row>
    <row r="41" spans="1:4">
      <c r="A41" s="87">
        <v>45078</v>
      </c>
      <c r="B41" s="80">
        <v>54.023205618935997</v>
      </c>
      <c r="C41" s="80">
        <v>47.460182209751501</v>
      </c>
      <c r="D41" s="80">
        <v>6.5630234091844999</v>
      </c>
    </row>
    <row r="42" spans="1:4">
      <c r="A42" s="87">
        <v>45170</v>
      </c>
      <c r="B42" s="80">
        <v>55.192396373226401</v>
      </c>
      <c r="C42" s="80">
        <v>48.451836178594412</v>
      </c>
      <c r="D42" s="80">
        <v>6.7405601946319997</v>
      </c>
    </row>
    <row r="43" spans="1:4">
      <c r="A43" s="87">
        <v>45261</v>
      </c>
      <c r="B43" s="80">
        <v>53.366334778012209</v>
      </c>
      <c r="C43" s="80">
        <v>47.1944315798631</v>
      </c>
      <c r="D43" s="80">
        <v>6.1719031981490993</v>
      </c>
    </row>
    <row r="44" spans="1:4">
      <c r="A44" s="87">
        <v>45352</v>
      </c>
      <c r="B44" s="80">
        <v>57.630692500392001</v>
      </c>
      <c r="C44" s="80">
        <v>49.5908164872138</v>
      </c>
      <c r="D44" s="80">
        <v>8.0398760131781994</v>
      </c>
    </row>
    <row r="45" spans="1:4">
      <c r="A45" s="87">
        <v>45444</v>
      </c>
      <c r="B45" s="80">
        <v>60.054331459605699</v>
      </c>
      <c r="C45" s="80">
        <v>51.364873598913398</v>
      </c>
      <c r="D45" s="80">
        <v>8.6894578606923005</v>
      </c>
    </row>
    <row r="46" spans="1:4">
      <c r="A46" s="87">
        <v>45536</v>
      </c>
      <c r="B46" s="80">
        <v>60.980374324293187</v>
      </c>
      <c r="C46" s="80">
        <v>52.254316691878699</v>
      </c>
      <c r="D46" s="80">
        <v>8.7260576324144985</v>
      </c>
    </row>
    <row r="47" spans="1:4">
      <c r="A47" s="87">
        <v>45627</v>
      </c>
      <c r="B47" s="80">
        <v>58.469287874731997</v>
      </c>
      <c r="C47" s="80">
        <v>49.926248364815599</v>
      </c>
      <c r="D47" s="80">
        <v>8.5430395099163992</v>
      </c>
    </row>
  </sheetData>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dimension ref="A1:AC48"/>
  <sheetViews>
    <sheetView workbookViewId="0">
      <selection activeCell="B2" sqref="B2"/>
    </sheetView>
  </sheetViews>
  <sheetFormatPr defaultRowHeight="15"/>
  <cols>
    <col min="1" max="1" width="10" customWidth="1"/>
    <col min="2" max="2" width="20.5703125" customWidth="1"/>
    <col min="3" max="3" width="10.5703125" bestFit="1" customWidth="1"/>
  </cols>
  <sheetData>
    <row r="1" spans="1:29">
      <c r="A1" s="1" t="s">
        <v>0</v>
      </c>
      <c r="B1" t="s">
        <v>128</v>
      </c>
    </row>
    <row r="2" spans="1:29">
      <c r="A2" s="1" t="s">
        <v>1</v>
      </c>
      <c r="B2" t="s">
        <v>4</v>
      </c>
    </row>
    <row r="3" spans="1:29">
      <c r="A3" s="1" t="s">
        <v>2</v>
      </c>
      <c r="B3" t="s">
        <v>8</v>
      </c>
    </row>
    <row r="4" spans="1:29">
      <c r="A4" s="1" t="s">
        <v>3</v>
      </c>
      <c r="B4" t="s">
        <v>38</v>
      </c>
    </row>
    <row r="7" spans="1:29">
      <c r="A7" s="3"/>
      <c r="B7" s="5" t="s">
        <v>18</v>
      </c>
      <c r="C7" s="5" t="s">
        <v>19</v>
      </c>
    </row>
    <row r="8" spans="1:29">
      <c r="A8" s="87">
        <v>42064</v>
      </c>
      <c r="B8" s="70">
        <v>23.23709448728594</v>
      </c>
      <c r="C8" s="97">
        <v>23.23709448728594</v>
      </c>
      <c r="E8" s="43"/>
      <c r="F8" s="43"/>
    </row>
    <row r="9" spans="1:29">
      <c r="A9" s="87">
        <v>42156</v>
      </c>
      <c r="B9" s="70">
        <v>18.449439891753649</v>
      </c>
      <c r="C9" s="22">
        <v>20.843267189519793</v>
      </c>
      <c r="D9" s="70"/>
      <c r="E9" s="43"/>
      <c r="F9" s="43"/>
    </row>
    <row r="10" spans="1:29">
      <c r="A10" s="87">
        <v>42248</v>
      </c>
      <c r="B10" s="70">
        <v>16.67047871691852</v>
      </c>
      <c r="C10" s="22">
        <v>19.452337698652702</v>
      </c>
      <c r="D10" s="70"/>
      <c r="E10" s="43"/>
      <c r="F10" s="43"/>
      <c r="G10" s="20"/>
      <c r="H10" s="20"/>
      <c r="I10" s="20"/>
      <c r="J10" s="20"/>
      <c r="K10" s="20"/>
      <c r="L10" s="20"/>
      <c r="M10" s="20"/>
      <c r="N10" s="20"/>
      <c r="O10" s="20"/>
      <c r="P10" s="20"/>
      <c r="Q10" s="20"/>
      <c r="R10" s="20"/>
      <c r="S10" s="20"/>
      <c r="T10" s="20"/>
      <c r="U10" s="20"/>
      <c r="V10" s="20"/>
      <c r="W10" s="20"/>
      <c r="X10" s="20"/>
      <c r="Y10" s="20"/>
      <c r="Z10" s="20"/>
      <c r="AA10" s="20"/>
    </row>
    <row r="11" spans="1:29">
      <c r="A11" s="87">
        <v>42339</v>
      </c>
      <c r="B11" s="70">
        <v>6.5246932589518876</v>
      </c>
      <c r="C11" s="97">
        <v>16.220426588727499</v>
      </c>
      <c r="D11" s="70"/>
      <c r="E11" s="43"/>
      <c r="F11" s="43"/>
    </row>
    <row r="12" spans="1:29">
      <c r="A12" s="87">
        <v>42430</v>
      </c>
      <c r="B12" s="70">
        <v>24.692941414527589</v>
      </c>
      <c r="C12" s="97">
        <v>16.584388320537911</v>
      </c>
      <c r="D12" s="70"/>
      <c r="E12" s="43"/>
      <c r="F12" s="43"/>
      <c r="G12" s="20"/>
      <c r="H12" s="20"/>
      <c r="I12" s="20"/>
      <c r="J12" s="20"/>
      <c r="K12" s="20"/>
      <c r="L12" s="20"/>
      <c r="M12" s="20"/>
      <c r="N12" s="20"/>
      <c r="O12" s="20"/>
      <c r="P12" s="20"/>
      <c r="Q12" s="20"/>
      <c r="R12" s="20"/>
      <c r="S12" s="20"/>
      <c r="T12" s="20"/>
      <c r="U12" s="20"/>
      <c r="V12" s="20"/>
      <c r="W12" s="20"/>
      <c r="X12" s="20"/>
      <c r="Y12" s="20"/>
      <c r="Z12" s="20"/>
      <c r="AA12" s="20"/>
      <c r="AB12" s="20"/>
      <c r="AC12" s="20"/>
    </row>
    <row r="13" spans="1:29">
      <c r="A13" s="87">
        <v>42522</v>
      </c>
      <c r="B13" s="70">
        <v>14.66351157725112</v>
      </c>
      <c r="C13" s="97">
        <v>15.63790624191228</v>
      </c>
      <c r="D13" s="70"/>
      <c r="E13" s="43"/>
      <c r="F13" s="43"/>
    </row>
    <row r="14" spans="1:29">
      <c r="A14" s="87">
        <v>42614</v>
      </c>
      <c r="B14" s="70">
        <v>15.27495726916376</v>
      </c>
      <c r="C14" s="97">
        <v>15.28902587997359</v>
      </c>
      <c r="D14" s="70"/>
      <c r="E14" s="43"/>
      <c r="F14" s="43"/>
    </row>
    <row r="15" spans="1:29">
      <c r="A15" s="87">
        <v>42705</v>
      </c>
      <c r="B15" s="70">
        <v>4.9356312964828426</v>
      </c>
      <c r="C15" s="97">
        <v>14.891760389356328</v>
      </c>
      <c r="D15" s="70"/>
      <c r="E15" s="43"/>
      <c r="F15" s="43"/>
    </row>
    <row r="16" spans="1:29">
      <c r="A16" s="87">
        <v>42795</v>
      </c>
      <c r="B16" s="70">
        <v>26.96099145000068</v>
      </c>
      <c r="C16" s="97">
        <v>15.458772898224598</v>
      </c>
      <c r="D16" s="70"/>
      <c r="E16" s="43"/>
      <c r="F16" s="43"/>
    </row>
    <row r="17" spans="1:8">
      <c r="A17" s="87">
        <v>42887</v>
      </c>
      <c r="B17" s="70">
        <v>17.501862105837318</v>
      </c>
      <c r="C17" s="97">
        <v>16.16836053037115</v>
      </c>
      <c r="D17" s="70"/>
      <c r="E17" s="43"/>
      <c r="F17" s="43"/>
    </row>
    <row r="18" spans="1:8">
      <c r="A18" s="87">
        <v>42979</v>
      </c>
      <c r="B18" s="70">
        <v>16.616789948311329</v>
      </c>
      <c r="C18" s="97">
        <v>16.503818700158043</v>
      </c>
      <c r="D18" s="70"/>
      <c r="E18" s="43"/>
      <c r="F18" s="43"/>
    </row>
    <row r="19" spans="1:8">
      <c r="A19" s="87">
        <v>43070</v>
      </c>
      <c r="B19" s="70">
        <v>10.661302715784849</v>
      </c>
      <c r="C19" s="97">
        <v>17.935236554983543</v>
      </c>
      <c r="D19" s="70"/>
      <c r="E19" s="43"/>
      <c r="F19" s="43"/>
    </row>
    <row r="20" spans="1:8">
      <c r="A20" s="87">
        <v>43160</v>
      </c>
      <c r="B20" s="70">
        <v>26.23468425408571</v>
      </c>
      <c r="C20" s="97">
        <v>17.753659756004801</v>
      </c>
      <c r="D20" s="70"/>
      <c r="E20" s="43"/>
      <c r="F20" s="43"/>
    </row>
    <row r="21" spans="1:8">
      <c r="A21" s="87">
        <v>43252</v>
      </c>
      <c r="B21" s="70">
        <v>15.406240109446481</v>
      </c>
      <c r="C21" s="97">
        <v>17.229754256907093</v>
      </c>
      <c r="D21" s="70"/>
      <c r="E21" s="43"/>
      <c r="F21" s="43"/>
    </row>
    <row r="22" spans="1:8">
      <c r="A22" s="87">
        <v>43344</v>
      </c>
      <c r="B22" s="70">
        <v>14.69252391957404</v>
      </c>
      <c r="C22" s="97">
        <v>16.74868774972277</v>
      </c>
      <c r="D22" s="70"/>
      <c r="E22" s="43"/>
      <c r="F22" s="43"/>
    </row>
    <row r="23" spans="1:8">
      <c r="A23" s="87">
        <v>43435</v>
      </c>
      <c r="B23" s="70">
        <v>6.3118892736616106</v>
      </c>
      <c r="C23" s="97">
        <v>15.661334389191962</v>
      </c>
      <c r="D23" s="70"/>
      <c r="E23" s="43"/>
      <c r="F23" s="43"/>
    </row>
    <row r="24" spans="1:8">
      <c r="A24" s="87">
        <v>43525</v>
      </c>
      <c r="B24" s="70">
        <v>26.156027025436849</v>
      </c>
      <c r="C24" s="97">
        <v>15.641670082029746</v>
      </c>
      <c r="D24" s="70"/>
      <c r="E24" s="43"/>
      <c r="F24" s="43"/>
    </row>
    <row r="25" spans="1:8">
      <c r="A25" s="87">
        <v>43617</v>
      </c>
      <c r="B25" s="70">
        <v>11.49377144224926</v>
      </c>
      <c r="C25" s="97">
        <v>14.66355291523044</v>
      </c>
      <c r="D25" s="70"/>
      <c r="E25" s="43"/>
      <c r="F25" s="43"/>
    </row>
    <row r="26" spans="1:8">
      <c r="A26" s="87">
        <v>43709</v>
      </c>
      <c r="B26" s="70">
        <v>14.456551966450171</v>
      </c>
      <c r="C26" s="97">
        <v>14.604559926949474</v>
      </c>
      <c r="D26" s="70"/>
      <c r="E26" s="43"/>
      <c r="F26" s="43"/>
    </row>
    <row r="27" spans="1:8">
      <c r="A27" s="87">
        <v>43800</v>
      </c>
      <c r="B27" s="70">
        <v>3.3244581568176872</v>
      </c>
      <c r="C27" s="97">
        <v>13.857702147738491</v>
      </c>
      <c r="D27" s="70"/>
      <c r="E27" s="43"/>
      <c r="F27" s="43"/>
    </row>
    <row r="28" spans="1:8">
      <c r="A28" s="87">
        <v>43891</v>
      </c>
      <c r="B28" s="70">
        <v>25.5841246466683</v>
      </c>
      <c r="C28" s="97">
        <v>13.714726553046354</v>
      </c>
      <c r="D28" s="70"/>
      <c r="E28" s="43"/>
      <c r="F28" s="43"/>
    </row>
    <row r="29" spans="1:8">
      <c r="A29" s="87">
        <v>43983</v>
      </c>
      <c r="B29" s="70">
        <v>17.105662506966251</v>
      </c>
      <c r="C29" s="97">
        <v>15.117699319225604</v>
      </c>
      <c r="D29" s="70"/>
      <c r="E29" s="43"/>
      <c r="F29" s="43"/>
    </row>
    <row r="30" spans="1:8">
      <c r="A30" s="87">
        <v>44075</v>
      </c>
      <c r="B30" s="70">
        <v>16.236404980924341</v>
      </c>
      <c r="C30" s="97">
        <v>15.562662572844145</v>
      </c>
      <c r="D30" s="70"/>
      <c r="E30" s="43"/>
      <c r="F30" s="43"/>
    </row>
    <row r="31" spans="1:8">
      <c r="A31" s="87">
        <v>44166</v>
      </c>
      <c r="B31" s="70">
        <v>2.631612022373282</v>
      </c>
      <c r="C31" s="97">
        <v>15.389451039233045</v>
      </c>
      <c r="D31" s="70"/>
      <c r="E31" s="43"/>
      <c r="F31" s="43"/>
    </row>
    <row r="32" spans="1:8">
      <c r="A32" s="87">
        <v>44256</v>
      </c>
      <c r="B32" s="70">
        <v>24.493437674300871</v>
      </c>
      <c r="C32" s="97">
        <v>15.116779296141186</v>
      </c>
      <c r="D32" s="70"/>
      <c r="E32" s="43"/>
      <c r="F32" s="43"/>
      <c r="G32" s="24"/>
      <c r="H32" s="24"/>
    </row>
    <row r="33" spans="1:6">
      <c r="A33" s="87">
        <v>44348</v>
      </c>
      <c r="B33" s="70">
        <v>19.21640382548393</v>
      </c>
      <c r="C33" s="97">
        <v>15.644464625770606</v>
      </c>
      <c r="D33" s="70"/>
      <c r="E33" s="43"/>
      <c r="F33" s="43"/>
    </row>
    <row r="34" spans="1:6">
      <c r="A34" s="87">
        <v>44440</v>
      </c>
      <c r="B34" s="70">
        <v>18.49930315293782</v>
      </c>
      <c r="C34" s="97">
        <v>16.210189168773976</v>
      </c>
      <c r="D34" s="70"/>
      <c r="E34" s="43"/>
      <c r="F34" s="43"/>
    </row>
    <row r="35" spans="1:6">
      <c r="A35" s="87">
        <v>44531</v>
      </c>
      <c r="B35" s="70">
        <v>10.99874136617928</v>
      </c>
      <c r="C35" s="97">
        <v>18.301971504725476</v>
      </c>
      <c r="D35" s="70"/>
      <c r="E35" s="43"/>
      <c r="F35" s="29"/>
    </row>
    <row r="36" spans="1:6">
      <c r="A36" s="87">
        <v>44621</v>
      </c>
      <c r="B36" s="70">
        <v>29.75388215844491</v>
      </c>
      <c r="C36" s="97">
        <v>19.617082625761483</v>
      </c>
      <c r="D36" s="70"/>
      <c r="E36" s="43"/>
      <c r="F36" s="29"/>
    </row>
    <row r="37" spans="1:6">
      <c r="A37" s="87">
        <v>44713</v>
      </c>
      <c r="B37" s="70">
        <v>19.185554110805509</v>
      </c>
      <c r="C37" s="97">
        <v>19.609370197091881</v>
      </c>
      <c r="D37" s="70"/>
      <c r="E37" s="43"/>
      <c r="F37" s="24"/>
    </row>
    <row r="38" spans="1:6">
      <c r="A38" s="87">
        <v>44805</v>
      </c>
      <c r="B38" s="70">
        <v>18.710547808900909</v>
      </c>
      <c r="C38" s="97">
        <v>19.662181361082652</v>
      </c>
      <c r="D38" s="70"/>
      <c r="E38" s="43"/>
    </row>
    <row r="39" spans="1:6">
      <c r="A39" s="87">
        <v>44896</v>
      </c>
      <c r="B39" s="70">
        <v>18.67310711143783</v>
      </c>
      <c r="C39" s="97">
        <v>21.580772797397291</v>
      </c>
      <c r="D39" s="70"/>
    </row>
    <row r="40" spans="1:6">
      <c r="A40" s="87">
        <v>44986</v>
      </c>
      <c r="B40" s="70">
        <v>27.298147395417988</v>
      </c>
      <c r="C40" s="97">
        <v>20.96683910664056</v>
      </c>
      <c r="D40" s="70"/>
    </row>
    <row r="41" spans="1:6">
      <c r="A41" s="87">
        <v>45078</v>
      </c>
      <c r="B41" s="70">
        <v>17.408961673296869</v>
      </c>
      <c r="C41" s="97">
        <v>20.5226909972634</v>
      </c>
      <c r="D41" s="70"/>
    </row>
    <row r="42" spans="1:6">
      <c r="A42" s="87">
        <v>45170</v>
      </c>
      <c r="B42" s="70">
        <v>18.63493990193378</v>
      </c>
      <c r="C42" s="97">
        <v>20.503789020521616</v>
      </c>
      <c r="D42" s="70"/>
    </row>
    <row r="43" spans="1:6">
      <c r="A43" s="87">
        <v>45261</v>
      </c>
      <c r="B43" s="70">
        <v>4.7396464178732964</v>
      </c>
      <c r="C43" s="97">
        <v>17.020423847130484</v>
      </c>
      <c r="D43" s="70"/>
    </row>
    <row r="44" spans="1:6">
      <c r="A44" s="87">
        <v>45352</v>
      </c>
      <c r="B44" s="70">
        <v>29.326753616591169</v>
      </c>
      <c r="C44" s="97">
        <v>17.527575402423778</v>
      </c>
      <c r="D44" s="71"/>
    </row>
    <row r="45" spans="1:6">
      <c r="A45" s="87">
        <v>45444</v>
      </c>
      <c r="B45" s="70">
        <v>16.342170649641101</v>
      </c>
      <c r="C45" s="97">
        <v>17.260877646509837</v>
      </c>
      <c r="D45" s="71"/>
    </row>
    <row r="46" spans="1:6">
      <c r="A46" s="87">
        <v>45536</v>
      </c>
      <c r="B46" s="70">
        <v>16.180054348915711</v>
      </c>
      <c r="C46" s="97">
        <v>16.647156258255322</v>
      </c>
    </row>
    <row r="47" spans="1:6">
      <c r="A47" s="87">
        <v>45627</v>
      </c>
      <c r="B47" s="70">
        <v>5.1004749194751433</v>
      </c>
      <c r="C47" s="97">
        <v>16.737363383655779</v>
      </c>
    </row>
    <row r="48" spans="1:6">
      <c r="C48" s="68"/>
    </row>
  </sheetData>
  <pageMargins left="0.7" right="0.7" top="0.75" bottom="0.75" header="0.3" footer="0.3"/>
  <pageSetup paperSize="9"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dimension ref="A1:M48"/>
  <sheetViews>
    <sheetView workbookViewId="0">
      <selection activeCell="B4" sqref="B4"/>
    </sheetView>
  </sheetViews>
  <sheetFormatPr defaultRowHeight="15"/>
  <cols>
    <col min="1" max="1" width="10" customWidth="1"/>
    <col min="2" max="2" width="20.5703125" customWidth="1"/>
    <col min="3" max="3" width="21.7109375" bestFit="1" customWidth="1"/>
    <col min="4" max="4" width="14" customWidth="1"/>
    <col min="5" max="5" width="21.7109375" bestFit="1" customWidth="1"/>
    <col min="6" max="6" width="28.42578125" bestFit="1" customWidth="1"/>
    <col min="7" max="7" width="21.7109375" bestFit="1" customWidth="1"/>
    <col min="8" max="8" width="10.7109375" bestFit="1" customWidth="1"/>
  </cols>
  <sheetData>
    <row r="1" spans="1:13">
      <c r="A1" s="1" t="s">
        <v>0</v>
      </c>
      <c r="B1" t="s">
        <v>129</v>
      </c>
    </row>
    <row r="2" spans="1:13">
      <c r="A2" s="1" t="s">
        <v>1</v>
      </c>
      <c r="B2" t="s">
        <v>12</v>
      </c>
    </row>
    <row r="3" spans="1:13">
      <c r="A3" s="1" t="s">
        <v>2</v>
      </c>
      <c r="B3" t="s">
        <v>13</v>
      </c>
    </row>
    <row r="4" spans="1:13">
      <c r="A4" s="1" t="s">
        <v>3</v>
      </c>
      <c r="B4" t="s">
        <v>159</v>
      </c>
    </row>
    <row r="7" spans="1:13">
      <c r="A7" s="3"/>
      <c r="B7" s="5" t="s">
        <v>16</v>
      </c>
      <c r="C7" s="5" t="s">
        <v>23</v>
      </c>
      <c r="D7" s="47" t="s">
        <v>47</v>
      </c>
      <c r="G7" s="65"/>
    </row>
    <row r="8" spans="1:13">
      <c r="A8" s="87">
        <v>42064</v>
      </c>
      <c r="B8" s="80">
        <v>47.343479064608097</v>
      </c>
      <c r="C8" s="80">
        <v>24.425467159650701</v>
      </c>
      <c r="D8" s="80">
        <v>22.9180119049574</v>
      </c>
      <c r="E8" s="79"/>
      <c r="F8" s="58"/>
      <c r="G8" s="56"/>
      <c r="L8" s="20"/>
      <c r="M8" s="20"/>
    </row>
    <row r="9" spans="1:13">
      <c r="A9" s="87">
        <v>42156</v>
      </c>
      <c r="B9" s="80">
        <v>49.0086644674778</v>
      </c>
      <c r="C9" s="80">
        <v>25.107390512991898</v>
      </c>
      <c r="D9" s="80">
        <v>23.901273954485902</v>
      </c>
      <c r="E9" s="79"/>
      <c r="F9" s="58"/>
      <c r="G9" s="56"/>
      <c r="K9" s="20"/>
      <c r="L9" s="20"/>
      <c r="M9" s="20"/>
    </row>
    <row r="10" spans="1:13">
      <c r="A10" s="87">
        <v>42248</v>
      </c>
      <c r="B10" s="80">
        <v>48.928364076965501</v>
      </c>
      <c r="C10" s="80">
        <v>25.242877394835698</v>
      </c>
      <c r="D10" s="80">
        <v>23.685486682129799</v>
      </c>
      <c r="E10" s="79"/>
      <c r="F10" s="58"/>
      <c r="G10" s="56"/>
      <c r="K10" s="20"/>
      <c r="L10" s="20"/>
      <c r="M10" s="20"/>
    </row>
    <row r="11" spans="1:13">
      <c r="A11" s="87">
        <v>42339</v>
      </c>
      <c r="B11" s="80">
        <v>51.304401761496713</v>
      </c>
      <c r="C11" s="80">
        <v>26.9728821928475</v>
      </c>
      <c r="D11" s="80">
        <v>24.331519568649199</v>
      </c>
      <c r="E11" s="79"/>
      <c r="F11" s="58"/>
      <c r="G11" s="56"/>
      <c r="K11" s="20"/>
      <c r="L11" s="20"/>
      <c r="M11" s="20"/>
    </row>
    <row r="12" spans="1:13">
      <c r="A12" s="87">
        <v>42430</v>
      </c>
      <c r="B12" s="80">
        <v>52.265919141527696</v>
      </c>
      <c r="C12" s="80">
        <v>27.8932347751356</v>
      </c>
      <c r="D12" s="80">
        <v>24.3726843663921</v>
      </c>
      <c r="E12" s="79"/>
      <c r="F12" s="58"/>
      <c r="G12" s="56"/>
      <c r="K12" s="20"/>
      <c r="L12" s="20"/>
      <c r="M12" s="20"/>
    </row>
    <row r="13" spans="1:13">
      <c r="A13" s="87">
        <v>42522</v>
      </c>
      <c r="B13" s="80">
        <v>54.2983621876756</v>
      </c>
      <c r="C13" s="80">
        <v>29.3283287323503</v>
      </c>
      <c r="D13" s="80">
        <v>24.9700334553253</v>
      </c>
      <c r="E13" s="79"/>
      <c r="F13" s="58"/>
      <c r="G13" s="56"/>
      <c r="K13" s="20"/>
      <c r="L13" s="20"/>
      <c r="M13" s="20"/>
    </row>
    <row r="14" spans="1:13">
      <c r="A14" s="87">
        <v>42614</v>
      </c>
      <c r="B14" s="80">
        <v>54.783292849462299</v>
      </c>
      <c r="C14" s="80">
        <v>29.879504471615501</v>
      </c>
      <c r="D14" s="80">
        <v>24.903788377846801</v>
      </c>
      <c r="E14" s="79"/>
      <c r="F14" s="58"/>
      <c r="G14" s="56"/>
      <c r="K14" s="20"/>
      <c r="L14" s="20"/>
      <c r="M14" s="20"/>
    </row>
    <row r="15" spans="1:13">
      <c r="A15" s="87">
        <v>42705</v>
      </c>
      <c r="B15" s="80">
        <v>55.612557529672188</v>
      </c>
      <c r="C15" s="80">
        <v>30.377250277936</v>
      </c>
      <c r="D15" s="80">
        <v>25.235307251736199</v>
      </c>
      <c r="E15" s="79"/>
      <c r="F15" s="58"/>
      <c r="G15" s="56"/>
      <c r="K15" s="20"/>
      <c r="L15" s="20"/>
      <c r="M15" s="20"/>
    </row>
    <row r="16" spans="1:13">
      <c r="A16" s="87">
        <v>42795</v>
      </c>
      <c r="B16" s="80">
        <v>56.198757845864108</v>
      </c>
      <c r="C16" s="80">
        <v>30.824360409841599</v>
      </c>
      <c r="D16" s="80">
        <v>25.374397436022502</v>
      </c>
      <c r="E16" s="79"/>
      <c r="F16" s="58"/>
      <c r="G16" s="56"/>
      <c r="K16" s="20"/>
      <c r="L16" s="20"/>
      <c r="M16" s="20"/>
    </row>
    <row r="17" spans="1:13">
      <c r="A17" s="87">
        <v>42887</v>
      </c>
      <c r="B17" s="80">
        <v>47.232376996793697</v>
      </c>
      <c r="C17" s="80">
        <v>22.409862057593401</v>
      </c>
      <c r="D17" s="80">
        <v>24.8225149392003</v>
      </c>
      <c r="E17" s="79"/>
      <c r="F17" s="58"/>
      <c r="G17" s="56"/>
      <c r="K17" s="20"/>
      <c r="L17" s="20"/>
      <c r="M17" s="20"/>
    </row>
    <row r="18" spans="1:13">
      <c r="A18" s="87">
        <v>42979</v>
      </c>
      <c r="B18" s="80">
        <v>47.272594150399897</v>
      </c>
      <c r="C18" s="80">
        <v>22.889518760673699</v>
      </c>
      <c r="D18" s="80">
        <v>24.383075389726201</v>
      </c>
      <c r="E18" s="79"/>
      <c r="F18" s="58"/>
      <c r="G18" s="56"/>
      <c r="K18" s="20"/>
      <c r="L18" s="20"/>
      <c r="M18" s="20"/>
    </row>
    <row r="19" spans="1:13">
      <c r="A19" s="87">
        <v>43070</v>
      </c>
      <c r="B19" s="80">
        <v>53.890787534774702</v>
      </c>
      <c r="C19" s="80">
        <v>23.7180803123745</v>
      </c>
      <c r="D19" s="80">
        <v>30.172707222400199</v>
      </c>
      <c r="E19" s="79"/>
      <c r="F19" s="58"/>
      <c r="G19" s="56"/>
      <c r="K19" s="20"/>
      <c r="L19" s="20"/>
      <c r="M19" s="20"/>
    </row>
    <row r="20" spans="1:13">
      <c r="A20" s="87">
        <v>43160</v>
      </c>
      <c r="B20" s="80">
        <v>51.173754305133201</v>
      </c>
      <c r="C20" s="80">
        <v>18.984971822712101</v>
      </c>
      <c r="D20" s="80">
        <v>32.188782482421097</v>
      </c>
      <c r="E20" s="79"/>
      <c r="F20" s="58"/>
      <c r="G20" s="56"/>
      <c r="K20" s="20"/>
      <c r="L20" s="20"/>
      <c r="M20" s="20"/>
    </row>
    <row r="21" spans="1:13">
      <c r="A21" s="87">
        <v>43252</v>
      </c>
      <c r="B21" s="80">
        <v>52.807648172136901</v>
      </c>
      <c r="C21" s="80">
        <v>19.731655065753898</v>
      </c>
      <c r="D21" s="80">
        <v>33.075993106383002</v>
      </c>
      <c r="E21" s="79"/>
      <c r="F21" s="58"/>
      <c r="G21" s="56"/>
      <c r="K21" s="20"/>
      <c r="L21" s="20"/>
      <c r="M21" s="20"/>
    </row>
    <row r="22" spans="1:13">
      <c r="A22" s="87">
        <v>43344</v>
      </c>
      <c r="B22" s="80">
        <v>53.088411634986898</v>
      </c>
      <c r="C22" s="80">
        <v>20.018978774209799</v>
      </c>
      <c r="D22" s="80">
        <v>33.069432860777098</v>
      </c>
      <c r="E22" s="79"/>
      <c r="F22" s="58"/>
      <c r="G22" s="56"/>
      <c r="K22" s="20"/>
      <c r="L22" s="20"/>
      <c r="M22" s="20"/>
    </row>
    <row r="23" spans="1:13">
      <c r="A23" s="87">
        <v>43435</v>
      </c>
      <c r="B23" s="80">
        <v>54.691067398679607</v>
      </c>
      <c r="C23" s="80">
        <v>20.497323288138599</v>
      </c>
      <c r="D23" s="80">
        <v>34.193744110540997</v>
      </c>
      <c r="E23" s="79"/>
      <c r="F23" s="58"/>
      <c r="G23" s="56"/>
      <c r="K23" s="20"/>
      <c r="L23" s="20"/>
      <c r="M23" s="20"/>
    </row>
    <row r="24" spans="1:13">
      <c r="A24" s="87">
        <v>43525</v>
      </c>
      <c r="B24" s="80">
        <v>55.885190795640703</v>
      </c>
      <c r="C24" s="80">
        <v>20.503763852326301</v>
      </c>
      <c r="D24" s="80">
        <v>35.381426943314402</v>
      </c>
      <c r="E24" s="79"/>
      <c r="F24" s="58"/>
      <c r="G24" s="56"/>
      <c r="K24" s="20"/>
      <c r="L24" s="20"/>
      <c r="M24" s="20"/>
    </row>
    <row r="25" spans="1:13">
      <c r="A25" s="87">
        <v>43617</v>
      </c>
      <c r="B25" s="80">
        <v>57.279988175695692</v>
      </c>
      <c r="C25" s="80">
        <v>20.463741110667701</v>
      </c>
      <c r="D25" s="80">
        <v>36.816247065028001</v>
      </c>
      <c r="E25" s="79"/>
      <c r="F25" s="58"/>
      <c r="G25" s="56"/>
      <c r="K25" s="20"/>
      <c r="L25" s="20"/>
      <c r="M25" s="20"/>
    </row>
    <row r="26" spans="1:13">
      <c r="A26" s="87">
        <v>43709</v>
      </c>
      <c r="B26" s="80">
        <v>58.273197954635997</v>
      </c>
      <c r="C26" s="80">
        <v>20.397381619433201</v>
      </c>
      <c r="D26" s="80">
        <v>37.875816335202813</v>
      </c>
      <c r="E26" s="79"/>
      <c r="F26" s="58"/>
      <c r="G26" s="56"/>
      <c r="K26" s="20"/>
      <c r="L26" s="20"/>
      <c r="M26" s="20"/>
    </row>
    <row r="27" spans="1:13">
      <c r="A27" s="87">
        <v>43800</v>
      </c>
      <c r="B27" s="80">
        <v>51.6638238743286</v>
      </c>
      <c r="C27" s="80">
        <v>20.125403845548799</v>
      </c>
      <c r="D27" s="80">
        <v>31.5384200287798</v>
      </c>
      <c r="E27" s="79"/>
      <c r="F27" s="58"/>
      <c r="G27" s="56"/>
      <c r="K27" s="20"/>
      <c r="L27" s="20"/>
      <c r="M27" s="20"/>
    </row>
    <row r="28" spans="1:13">
      <c r="A28" s="87">
        <v>43891</v>
      </c>
      <c r="B28" s="80">
        <v>52.140416445133297</v>
      </c>
      <c r="C28" s="80">
        <v>19.9127018403377</v>
      </c>
      <c r="D28" s="80">
        <v>32.227714604795601</v>
      </c>
      <c r="E28" s="79"/>
      <c r="F28" s="58"/>
      <c r="G28" s="56"/>
      <c r="K28" s="20"/>
      <c r="L28" s="20"/>
      <c r="M28" s="20"/>
    </row>
    <row r="29" spans="1:13">
      <c r="A29" s="87">
        <v>43983</v>
      </c>
      <c r="B29" s="80">
        <v>51.268268911747299</v>
      </c>
      <c r="C29" s="80">
        <v>19.8627617961365</v>
      </c>
      <c r="D29" s="80">
        <v>31.405507115610799</v>
      </c>
      <c r="E29" s="79"/>
      <c r="F29" s="58"/>
      <c r="G29" s="56"/>
      <c r="K29" s="20"/>
      <c r="L29" s="20"/>
      <c r="M29" s="20"/>
    </row>
    <row r="30" spans="1:13">
      <c r="A30" s="87">
        <v>44075</v>
      </c>
      <c r="B30" s="80">
        <v>51.1574476653483</v>
      </c>
      <c r="C30" s="80">
        <v>19.863466230439201</v>
      </c>
      <c r="D30" s="80">
        <v>31.293981434909099</v>
      </c>
      <c r="E30" s="79"/>
      <c r="F30" s="58"/>
      <c r="G30" s="56"/>
      <c r="H30" s="20"/>
      <c r="K30" s="20"/>
      <c r="L30" s="20"/>
      <c r="M30" s="20"/>
    </row>
    <row r="31" spans="1:13">
      <c r="A31" s="87">
        <v>44166</v>
      </c>
      <c r="B31" s="80">
        <v>49.8426149164995</v>
      </c>
      <c r="C31" s="80">
        <v>18.769897232199899</v>
      </c>
      <c r="D31" s="80">
        <v>31.072717684299601</v>
      </c>
      <c r="E31" s="79"/>
      <c r="F31" s="58"/>
      <c r="G31" s="56"/>
      <c r="H31" s="20"/>
      <c r="K31" s="20"/>
      <c r="L31" s="20"/>
      <c r="M31" s="20"/>
    </row>
    <row r="32" spans="1:13">
      <c r="A32" s="87">
        <v>44256</v>
      </c>
      <c r="B32" s="80">
        <v>50.313600922369098</v>
      </c>
      <c r="C32" s="80">
        <v>18.5939654162881</v>
      </c>
      <c r="D32" s="80">
        <v>31.719635506081001</v>
      </c>
      <c r="E32" s="79"/>
      <c r="F32" s="58"/>
      <c r="G32" s="56"/>
      <c r="K32" s="20"/>
      <c r="L32" s="20"/>
      <c r="M32" s="20"/>
    </row>
    <row r="33" spans="1:13">
      <c r="A33" s="87">
        <v>44348</v>
      </c>
      <c r="B33" s="80">
        <v>51.367736698425396</v>
      </c>
      <c r="C33" s="80">
        <v>18.8807434611182</v>
      </c>
      <c r="D33" s="80">
        <v>32.486993237307203</v>
      </c>
      <c r="E33" s="79"/>
      <c r="F33" s="58"/>
      <c r="G33" s="56"/>
      <c r="K33" s="20"/>
      <c r="L33" s="20"/>
      <c r="M33" s="20"/>
    </row>
    <row r="34" spans="1:13">
      <c r="A34" s="87">
        <v>44440</v>
      </c>
      <c r="B34" s="80">
        <v>51.543192615580999</v>
      </c>
      <c r="C34" s="80">
        <v>18.700989724962799</v>
      </c>
      <c r="D34" s="80">
        <v>32.842202890618204</v>
      </c>
      <c r="E34" s="79"/>
      <c r="F34" s="58"/>
      <c r="G34" s="56"/>
    </row>
    <row r="35" spans="1:13">
      <c r="A35" s="87">
        <v>44531</v>
      </c>
      <c r="B35" s="80">
        <v>52.710685023123901</v>
      </c>
      <c r="C35" s="80">
        <v>18.823015783869501</v>
      </c>
      <c r="D35" s="80">
        <v>33.8876692392544</v>
      </c>
      <c r="E35" s="79"/>
      <c r="F35" s="58"/>
      <c r="G35" s="56"/>
    </row>
    <row r="36" spans="1:13">
      <c r="A36" s="87">
        <v>44621</v>
      </c>
      <c r="B36" s="80">
        <v>52.884357480232303</v>
      </c>
      <c r="C36" s="80">
        <v>18.5825603571245</v>
      </c>
      <c r="D36" s="80">
        <v>34.301797123107796</v>
      </c>
      <c r="E36" s="79"/>
      <c r="F36" s="58"/>
      <c r="G36" s="56"/>
    </row>
    <row r="37" spans="1:13">
      <c r="A37" s="87">
        <v>44713</v>
      </c>
      <c r="B37" s="80">
        <v>53.522692598364401</v>
      </c>
      <c r="C37" s="80">
        <v>18.608646050409401</v>
      </c>
      <c r="D37" s="80">
        <v>34.914046547955003</v>
      </c>
      <c r="E37" s="79"/>
      <c r="F37" s="58"/>
      <c r="G37" s="56"/>
    </row>
    <row r="38" spans="1:13">
      <c r="A38" s="87">
        <v>44805</v>
      </c>
      <c r="B38" s="80">
        <v>53.2781603544178</v>
      </c>
      <c r="C38" s="80">
        <v>18.1122432400898</v>
      </c>
      <c r="D38" s="80">
        <v>35.165917114328003</v>
      </c>
      <c r="E38" s="79"/>
      <c r="F38" s="58"/>
      <c r="G38" s="56"/>
    </row>
    <row r="39" spans="1:13">
      <c r="A39" s="87">
        <v>44896</v>
      </c>
      <c r="B39" s="80">
        <v>56.051221898981098</v>
      </c>
      <c r="C39" s="80">
        <v>18.191036528784299</v>
      </c>
      <c r="D39" s="80">
        <v>37.860185370196803</v>
      </c>
      <c r="E39" s="79"/>
      <c r="F39" s="58"/>
      <c r="G39" s="56"/>
    </row>
    <row r="40" spans="1:13">
      <c r="A40" s="87">
        <v>44986</v>
      </c>
      <c r="B40" s="80">
        <v>56.480570720727002</v>
      </c>
      <c r="C40" s="80">
        <v>17.692135192825699</v>
      </c>
      <c r="D40" s="80">
        <v>38.788435527901299</v>
      </c>
      <c r="E40" s="79"/>
      <c r="F40" s="58"/>
    </row>
    <row r="41" spans="1:13">
      <c r="A41" s="87">
        <v>45078</v>
      </c>
      <c r="B41" s="80">
        <v>58.745860855110202</v>
      </c>
      <c r="C41" s="80">
        <v>17.941341000548199</v>
      </c>
      <c r="D41" s="80">
        <v>40.804519854562002</v>
      </c>
      <c r="E41" s="79"/>
      <c r="F41" s="58"/>
      <c r="G41" s="58"/>
    </row>
    <row r="42" spans="1:13">
      <c r="A42" s="87">
        <v>45170</v>
      </c>
      <c r="B42" s="80">
        <v>58.7097723174886</v>
      </c>
      <c r="C42" s="80">
        <v>17.789192112437998</v>
      </c>
      <c r="D42" s="80">
        <v>40.920580205050598</v>
      </c>
      <c r="F42" s="58"/>
    </row>
    <row r="43" spans="1:13">
      <c r="A43" s="87">
        <v>45261</v>
      </c>
      <c r="B43" s="80">
        <v>59.314631760439198</v>
      </c>
      <c r="C43" s="80">
        <v>17.7579384469338</v>
      </c>
      <c r="D43" s="80">
        <v>41.556693313505399</v>
      </c>
      <c r="F43" s="58"/>
    </row>
    <row r="44" spans="1:13">
      <c r="A44" s="87">
        <v>45352</v>
      </c>
      <c r="B44" s="80">
        <v>61.455016489427003</v>
      </c>
      <c r="C44" s="80">
        <v>18.141374393287101</v>
      </c>
      <c r="D44" s="80">
        <v>43.313642096139901</v>
      </c>
    </row>
    <row r="45" spans="1:13">
      <c r="A45" s="87">
        <v>45444</v>
      </c>
      <c r="B45" s="80">
        <v>62.972397115057497</v>
      </c>
      <c r="C45" s="80">
        <v>18.648512183822501</v>
      </c>
      <c r="D45" s="80">
        <v>44.323884931235</v>
      </c>
    </row>
    <row r="46" spans="1:13">
      <c r="A46" s="87">
        <v>45536</v>
      </c>
      <c r="B46" s="80">
        <v>63.251654378239998</v>
      </c>
      <c r="C46" s="80">
        <v>18.910183228782799</v>
      </c>
      <c r="D46" s="80">
        <v>44.341471149457199</v>
      </c>
    </row>
    <row r="47" spans="1:13">
      <c r="A47" s="87">
        <v>45627</v>
      </c>
      <c r="B47" s="80">
        <v>64.955411758490499</v>
      </c>
      <c r="C47" s="80">
        <v>19.3202692147348</v>
      </c>
      <c r="D47" s="80">
        <v>45.635142543755698</v>
      </c>
    </row>
    <row r="48" spans="1:13">
      <c r="B48" s="19"/>
    </row>
  </sheetData>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dimension ref="A1:G47"/>
  <sheetViews>
    <sheetView topLeftCell="A24" zoomScaleNormal="100" workbookViewId="0">
      <selection activeCell="B1" sqref="B1"/>
    </sheetView>
  </sheetViews>
  <sheetFormatPr defaultRowHeight="15"/>
  <cols>
    <col min="1" max="1" width="10" customWidth="1"/>
    <col min="2" max="2" width="20.5703125" customWidth="1"/>
    <col min="3" max="3" width="20.28515625" customWidth="1"/>
  </cols>
  <sheetData>
    <row r="1" spans="1:7">
      <c r="A1" s="1" t="s">
        <v>0</v>
      </c>
      <c r="B1" t="s">
        <v>130</v>
      </c>
    </row>
    <row r="2" spans="1:7">
      <c r="A2" s="1" t="s">
        <v>1</v>
      </c>
      <c r="B2" t="s">
        <v>4</v>
      </c>
    </row>
    <row r="3" spans="1:7">
      <c r="A3" s="1" t="s">
        <v>2</v>
      </c>
      <c r="B3" t="s">
        <v>8</v>
      </c>
    </row>
    <row r="4" spans="1:7">
      <c r="A4" s="1" t="s">
        <v>3</v>
      </c>
      <c r="B4" t="s">
        <v>81</v>
      </c>
    </row>
    <row r="6" spans="1:7">
      <c r="C6" s="9"/>
      <c r="D6" s="9"/>
    </row>
    <row r="7" spans="1:7">
      <c r="A7" s="3"/>
      <c r="B7" s="5" t="s">
        <v>43</v>
      </c>
      <c r="C7" s="10"/>
      <c r="D7" s="10"/>
    </row>
    <row r="8" spans="1:7">
      <c r="A8" s="2">
        <v>42094</v>
      </c>
      <c r="B8" s="70">
        <v>0.35953014028168118</v>
      </c>
      <c r="D8" s="23"/>
      <c r="E8" s="29"/>
      <c r="F8" s="17"/>
      <c r="G8" s="29"/>
    </row>
    <row r="9" spans="1:7">
      <c r="A9" s="2">
        <v>42185</v>
      </c>
      <c r="B9" s="70">
        <v>0.32346873333193049</v>
      </c>
      <c r="D9" s="23"/>
      <c r="E9" s="29"/>
      <c r="F9" s="17"/>
      <c r="G9" s="29"/>
    </row>
    <row r="10" spans="1:7">
      <c r="A10" s="2">
        <v>42277</v>
      </c>
      <c r="B10" s="70">
        <v>0.29902044713393788</v>
      </c>
      <c r="D10" s="23"/>
      <c r="E10" s="29"/>
      <c r="F10" s="17"/>
      <c r="G10" s="29"/>
    </row>
    <row r="11" spans="1:7">
      <c r="A11" s="2">
        <v>42369</v>
      </c>
      <c r="B11" s="70">
        <v>0.21907902901431481</v>
      </c>
      <c r="D11" s="23"/>
      <c r="E11" s="29"/>
      <c r="F11" s="17"/>
      <c r="G11" s="29"/>
    </row>
    <row r="12" spans="1:7">
      <c r="A12" s="2">
        <v>42460</v>
      </c>
      <c r="B12" s="70">
        <v>0.2049187240981751</v>
      </c>
      <c r="D12" s="23"/>
      <c r="E12" s="29"/>
      <c r="F12" s="17"/>
      <c r="G12" s="29"/>
    </row>
    <row r="13" spans="1:7">
      <c r="A13" s="2">
        <v>42551</v>
      </c>
      <c r="B13" s="70">
        <v>0.24900459265472241</v>
      </c>
      <c r="D13" s="23"/>
      <c r="E13" s="29"/>
      <c r="F13" s="17"/>
      <c r="G13" s="29"/>
    </row>
    <row r="14" spans="1:7">
      <c r="A14" s="2">
        <v>42643</v>
      </c>
      <c r="B14" s="70">
        <v>0.23686597094475129</v>
      </c>
      <c r="D14" s="23"/>
      <c r="E14" s="29"/>
      <c r="F14" s="17"/>
      <c r="G14" s="29"/>
    </row>
    <row r="15" spans="1:7">
      <c r="A15" s="2">
        <v>42735</v>
      </c>
      <c r="B15" s="70">
        <v>1.411618861436186</v>
      </c>
      <c r="D15" s="23"/>
      <c r="E15" s="29"/>
      <c r="F15" s="17"/>
      <c r="G15" s="29"/>
    </row>
    <row r="16" spans="1:7">
      <c r="A16" s="2">
        <v>42825</v>
      </c>
      <c r="B16" s="70">
        <v>0.24462246896729489</v>
      </c>
      <c r="D16" s="23"/>
      <c r="E16" s="29"/>
      <c r="F16" s="17"/>
      <c r="G16" s="29"/>
    </row>
    <row r="17" spans="1:7">
      <c r="A17" s="2">
        <v>42916</v>
      </c>
      <c r="B17" s="70">
        <v>0.22201621567574409</v>
      </c>
      <c r="D17" s="23"/>
      <c r="E17" s="29"/>
      <c r="F17" s="17"/>
      <c r="G17" s="29"/>
    </row>
    <row r="18" spans="1:7">
      <c r="A18" s="2">
        <v>43008</v>
      </c>
      <c r="B18" s="70">
        <v>0.1545855950290137</v>
      </c>
      <c r="D18" s="23"/>
      <c r="E18" s="29"/>
      <c r="F18" s="17"/>
      <c r="G18" s="29"/>
    </row>
    <row r="19" spans="1:7">
      <c r="A19" s="2">
        <v>43100</v>
      </c>
      <c r="B19" s="70">
        <v>0.104180333189616</v>
      </c>
      <c r="D19" s="23"/>
      <c r="E19" s="29"/>
      <c r="F19" s="17"/>
      <c r="G19" s="29"/>
    </row>
    <row r="20" spans="1:7">
      <c r="A20" s="2">
        <v>43190</v>
      </c>
      <c r="B20" s="70">
        <v>0.1385276084554927</v>
      </c>
      <c r="D20" s="23"/>
      <c r="E20" s="29"/>
      <c r="F20" s="17"/>
      <c r="G20" s="29"/>
    </row>
    <row r="21" spans="1:7">
      <c r="A21" s="2">
        <v>43281</v>
      </c>
      <c r="B21" s="70">
        <v>0.26536764966113702</v>
      </c>
      <c r="D21" s="23"/>
      <c r="E21" s="29"/>
      <c r="F21" s="17"/>
      <c r="G21" s="29"/>
    </row>
    <row r="22" spans="1:7">
      <c r="A22" s="2">
        <v>43373</v>
      </c>
      <c r="B22" s="70">
        <v>0.2339426240762098</v>
      </c>
      <c r="D22" s="23"/>
      <c r="E22" s="29"/>
      <c r="F22" s="17"/>
      <c r="G22" s="29"/>
    </row>
    <row r="23" spans="1:7">
      <c r="A23" s="2">
        <v>43465</v>
      </c>
      <c r="B23" s="70">
        <v>0.74188335103097369</v>
      </c>
      <c r="D23" s="23"/>
      <c r="E23" s="29"/>
      <c r="F23" s="17"/>
      <c r="G23" s="29"/>
    </row>
    <row r="24" spans="1:7">
      <c r="A24" s="2">
        <v>43555</v>
      </c>
      <c r="B24" s="70">
        <v>0.18169920281983251</v>
      </c>
      <c r="D24" s="23"/>
      <c r="E24" s="29"/>
      <c r="F24" s="17"/>
      <c r="G24" s="29"/>
    </row>
    <row r="25" spans="1:7">
      <c r="A25" s="2">
        <v>43646</v>
      </c>
      <c r="B25" s="70">
        <v>0.1565047666537204</v>
      </c>
      <c r="D25" s="23"/>
      <c r="E25" s="29"/>
      <c r="F25" s="17"/>
      <c r="G25" s="29"/>
    </row>
    <row r="26" spans="1:7">
      <c r="A26" s="2">
        <v>43738</v>
      </c>
      <c r="B26" s="70">
        <v>0.60385086680505629</v>
      </c>
      <c r="D26" s="23"/>
      <c r="E26" s="29"/>
      <c r="F26" s="17"/>
      <c r="G26" s="29"/>
    </row>
    <row r="27" spans="1:7">
      <c r="A27" s="2">
        <v>43830</v>
      </c>
      <c r="B27" s="70">
        <v>0.64855960579954564</v>
      </c>
      <c r="D27" s="23"/>
      <c r="E27" s="29"/>
      <c r="F27" s="17"/>
      <c r="G27" s="29"/>
    </row>
    <row r="28" spans="1:7">
      <c r="A28" s="2">
        <v>43921</v>
      </c>
      <c r="B28" s="70">
        <v>0.72510065912366006</v>
      </c>
      <c r="D28" s="23"/>
      <c r="E28" s="29"/>
      <c r="F28" s="17"/>
      <c r="G28" s="29"/>
    </row>
    <row r="29" spans="1:7">
      <c r="A29" s="2">
        <v>44012</v>
      </c>
      <c r="B29" s="70">
        <v>0.68000455218090394</v>
      </c>
      <c r="D29" s="23"/>
      <c r="E29" s="29"/>
      <c r="F29" s="17"/>
      <c r="G29" s="29"/>
    </row>
    <row r="30" spans="1:7">
      <c r="A30" s="2">
        <v>44104</v>
      </c>
      <c r="B30" s="70">
        <v>0.96075710581967844</v>
      </c>
      <c r="D30" s="23"/>
      <c r="E30" s="29"/>
      <c r="F30" s="17"/>
      <c r="G30" s="29"/>
    </row>
    <row r="31" spans="1:7">
      <c r="A31" s="2">
        <v>44196</v>
      </c>
      <c r="B31" s="70">
        <v>0.78968335158348357</v>
      </c>
      <c r="D31" s="23"/>
      <c r="E31" s="29"/>
      <c r="F31" s="17"/>
      <c r="G31" s="29"/>
    </row>
    <row r="32" spans="1:7">
      <c r="A32" s="2">
        <v>44286</v>
      </c>
      <c r="B32" s="70">
        <v>1.1669923470864521</v>
      </c>
      <c r="D32" s="23"/>
      <c r="E32" s="29"/>
      <c r="F32" s="17"/>
      <c r="G32" s="29"/>
    </row>
    <row r="33" spans="1:7">
      <c r="A33" s="2">
        <v>44377</v>
      </c>
      <c r="B33" s="70">
        <v>1.0879912133884919</v>
      </c>
      <c r="D33" s="23"/>
      <c r="E33" s="29"/>
      <c r="F33" s="17"/>
      <c r="G33" s="29"/>
    </row>
    <row r="34" spans="1:7">
      <c r="A34" s="2">
        <v>44469</v>
      </c>
      <c r="B34" s="70">
        <v>1.150623760419464</v>
      </c>
      <c r="D34" s="23"/>
      <c r="E34" s="29"/>
      <c r="F34" s="17"/>
      <c r="G34" s="29"/>
    </row>
    <row r="35" spans="1:7">
      <c r="A35" s="2">
        <v>44561</v>
      </c>
      <c r="B35" s="70">
        <v>0.78365752657594201</v>
      </c>
      <c r="D35" s="23"/>
      <c r="E35" s="29"/>
      <c r="F35" s="17"/>
      <c r="G35" s="29"/>
    </row>
    <row r="36" spans="1:7">
      <c r="A36" s="2">
        <v>44651</v>
      </c>
      <c r="B36" s="70">
        <v>1.163228241149177</v>
      </c>
      <c r="D36" s="23"/>
      <c r="E36" s="29"/>
      <c r="F36" s="17"/>
      <c r="G36" s="29"/>
    </row>
    <row r="37" spans="1:7">
      <c r="A37" s="2">
        <v>44742</v>
      </c>
      <c r="B37" s="70">
        <v>1.1644026142389139</v>
      </c>
      <c r="D37" s="23"/>
      <c r="E37" s="29"/>
      <c r="F37" s="17"/>
      <c r="G37" s="29"/>
    </row>
    <row r="38" spans="1:7">
      <c r="A38" s="45">
        <v>44834</v>
      </c>
      <c r="B38" s="70">
        <v>1.051434991180862</v>
      </c>
      <c r="D38" s="29"/>
      <c r="E38" s="29"/>
      <c r="F38" s="29"/>
    </row>
    <row r="39" spans="1:7">
      <c r="A39" s="45">
        <v>44926</v>
      </c>
      <c r="B39" s="70">
        <v>1.0808577744316361</v>
      </c>
    </row>
    <row r="40" spans="1:7">
      <c r="A40" s="69">
        <v>45016</v>
      </c>
      <c r="B40" s="70">
        <v>0.94623256207545592</v>
      </c>
    </row>
    <row r="41" spans="1:7">
      <c r="A41" s="69">
        <v>45107</v>
      </c>
      <c r="B41" s="70">
        <v>0.84030488058927133</v>
      </c>
    </row>
    <row r="42" spans="1:7">
      <c r="A42" s="69">
        <v>45199</v>
      </c>
      <c r="B42" s="70">
        <v>0.95431566444493365</v>
      </c>
    </row>
    <row r="43" spans="1:7">
      <c r="A43" s="69">
        <v>45291</v>
      </c>
      <c r="B43" s="70">
        <v>1.014515783405709</v>
      </c>
    </row>
    <row r="44" spans="1:7">
      <c r="A44" s="87">
        <v>45352</v>
      </c>
      <c r="B44" s="70">
        <v>1.072952898669798</v>
      </c>
    </row>
    <row r="45" spans="1:7">
      <c r="A45" s="87">
        <v>45444</v>
      </c>
      <c r="B45" s="70">
        <v>1.1979115323492191</v>
      </c>
    </row>
    <row r="46" spans="1:7">
      <c r="A46" s="87">
        <v>45536</v>
      </c>
      <c r="B46" s="70">
        <v>1.1850909483416889</v>
      </c>
      <c r="C46" s="68"/>
    </row>
    <row r="47" spans="1:7">
      <c r="A47" s="87">
        <v>45627</v>
      </c>
      <c r="B47" s="70">
        <v>1.2426588362082649</v>
      </c>
      <c r="C47" s="68"/>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D2B4CD-D06F-4140-95E7-12A9D3E0F5EC}">
  <dimension ref="A1:D149"/>
  <sheetViews>
    <sheetView zoomScaleNormal="100" workbookViewId="0">
      <selection activeCell="B41" sqref="B41"/>
    </sheetView>
  </sheetViews>
  <sheetFormatPr defaultRowHeight="15"/>
  <cols>
    <col min="1" max="1" width="10" customWidth="1"/>
    <col min="2" max="2" width="20.5703125" customWidth="1"/>
    <col min="3" max="4" width="21.7109375" bestFit="1" customWidth="1"/>
  </cols>
  <sheetData>
    <row r="1" spans="1:4">
      <c r="A1" s="44" t="s">
        <v>0</v>
      </c>
      <c r="B1" t="s">
        <v>52</v>
      </c>
    </row>
    <row r="2" spans="1:4">
      <c r="A2" s="44" t="s">
        <v>1</v>
      </c>
      <c r="B2" t="s">
        <v>4</v>
      </c>
    </row>
    <row r="3" spans="1:4">
      <c r="A3" s="44" t="s">
        <v>2</v>
      </c>
      <c r="B3" t="s">
        <v>13</v>
      </c>
    </row>
    <row r="4" spans="1:4">
      <c r="A4" s="44" t="s">
        <v>3</v>
      </c>
      <c r="B4" s="93" t="s">
        <v>139</v>
      </c>
    </row>
    <row r="7" spans="1:4">
      <c r="A7" s="46"/>
      <c r="B7" s="47" t="s">
        <v>16</v>
      </c>
      <c r="C7" s="47" t="s">
        <v>23</v>
      </c>
      <c r="D7" s="47" t="s">
        <v>47</v>
      </c>
    </row>
    <row r="8" spans="1:4">
      <c r="A8" s="87">
        <v>42430</v>
      </c>
      <c r="B8" s="70">
        <v>4.4636904461779592</v>
      </c>
      <c r="C8" s="70">
        <v>6.3290810187970106</v>
      </c>
      <c r="D8" s="70">
        <v>2.2083721102337921</v>
      </c>
    </row>
    <row r="9" spans="1:4">
      <c r="A9" s="87">
        <v>42522</v>
      </c>
      <c r="B9" s="70">
        <v>6.2031746537986043</v>
      </c>
      <c r="C9" s="70">
        <v>6.8126216705709286</v>
      </c>
      <c r="D9" s="70">
        <v>5.4540734786390432</v>
      </c>
    </row>
    <row r="10" spans="1:4">
      <c r="A10" s="87">
        <v>42614</v>
      </c>
      <c r="B10" s="70">
        <v>7.1020501875987074</v>
      </c>
      <c r="C10" s="70">
        <v>6.1397819942334184</v>
      </c>
      <c r="D10" s="70">
        <v>8.3206865274472186</v>
      </c>
    </row>
    <row r="11" spans="1:4">
      <c r="A11" s="87">
        <v>42705</v>
      </c>
      <c r="B11" s="70">
        <v>7.4920929065374509</v>
      </c>
      <c r="C11" s="70">
        <v>7.7511819562977813</v>
      </c>
      <c r="D11" s="70">
        <v>7.1663916348195356</v>
      </c>
    </row>
    <row r="12" spans="1:4">
      <c r="A12" s="87">
        <v>42795</v>
      </c>
      <c r="B12" s="70">
        <v>7.3053633813542804</v>
      </c>
      <c r="C12" s="70">
        <v>7.5435926649216389</v>
      </c>
      <c r="D12" s="70">
        <v>7.0057240584765701</v>
      </c>
    </row>
    <row r="13" spans="1:4">
      <c r="A13" s="87">
        <v>42887</v>
      </c>
      <c r="B13" s="70">
        <v>5.6245572492815921</v>
      </c>
      <c r="C13" s="70">
        <v>7.0844674206658853</v>
      </c>
      <c r="D13" s="70">
        <v>3.8069925817556531</v>
      </c>
    </row>
    <row r="14" spans="1:4">
      <c r="A14" s="87">
        <v>42979</v>
      </c>
      <c r="B14" s="70">
        <v>4.9255032885976657</v>
      </c>
      <c r="C14" s="70">
        <v>7.2376855497877424</v>
      </c>
      <c r="D14" s="70">
        <v>2.056263490402332</v>
      </c>
    </row>
    <row r="15" spans="1:4">
      <c r="A15" s="87">
        <v>43070</v>
      </c>
      <c r="B15" s="70">
        <v>5.4627597690549026</v>
      </c>
      <c r="C15" s="70">
        <v>7.9458762624115664</v>
      </c>
      <c r="D15" s="70">
        <v>2.324196227799757</v>
      </c>
    </row>
    <row r="16" spans="1:4">
      <c r="A16" s="87">
        <v>43160</v>
      </c>
      <c r="B16" s="70">
        <v>7.2569138724695614</v>
      </c>
      <c r="C16" s="70">
        <v>8.7606822493055745</v>
      </c>
      <c r="D16" s="70">
        <v>5.3560013106406013</v>
      </c>
    </row>
    <row r="17" spans="1:4">
      <c r="A17" s="87">
        <v>43252</v>
      </c>
      <c r="B17" s="70">
        <v>9.0388316812570313</v>
      </c>
      <c r="C17" s="70">
        <v>8.5494903357919547</v>
      </c>
      <c r="D17" s="70">
        <v>9.6672886132698643</v>
      </c>
    </row>
    <row r="18" spans="1:4">
      <c r="A18" s="87">
        <v>43344</v>
      </c>
      <c r="B18" s="70">
        <v>8.5499106369589128</v>
      </c>
      <c r="C18" s="70">
        <v>7.6438542255735209</v>
      </c>
      <c r="D18" s="70">
        <v>9.7313400732963018</v>
      </c>
    </row>
    <row r="19" spans="1:4">
      <c r="A19" s="87">
        <v>43435</v>
      </c>
      <c r="B19" s="70">
        <v>7.6347387554301926</v>
      </c>
      <c r="C19" s="70">
        <v>6.2445827077011176</v>
      </c>
      <c r="D19" s="70">
        <v>9.4883775003449919</v>
      </c>
    </row>
    <row r="20" spans="1:4">
      <c r="A20" s="87">
        <v>43525</v>
      </c>
      <c r="B20" s="70">
        <v>7.0453021577284716</v>
      </c>
      <c r="C20" s="70">
        <v>5.6786883412814904</v>
      </c>
      <c r="D20" s="70">
        <v>8.8286647156171405</v>
      </c>
    </row>
    <row r="21" spans="1:4">
      <c r="A21" s="87">
        <v>43617</v>
      </c>
      <c r="B21" s="70">
        <v>5.9021176916630216</v>
      </c>
      <c r="C21" s="70">
        <v>5.4227385275703144</v>
      </c>
      <c r="D21" s="70">
        <v>6.5115050568141042</v>
      </c>
    </row>
    <row r="22" spans="1:4">
      <c r="A22" s="87">
        <v>43709</v>
      </c>
      <c r="B22" s="70">
        <v>5.2182260224242549</v>
      </c>
      <c r="C22" s="70">
        <v>5.5237485361250727</v>
      </c>
      <c r="D22" s="70">
        <v>4.8274262297396184</v>
      </c>
    </row>
    <row r="23" spans="1:4">
      <c r="A23" s="87">
        <v>43800</v>
      </c>
      <c r="B23" s="70">
        <v>4.8074712058300717</v>
      </c>
      <c r="C23" s="70">
        <v>6.0030400698473541</v>
      </c>
      <c r="D23" s="70">
        <v>3.260526051340618</v>
      </c>
    </row>
    <row r="24" spans="1:4">
      <c r="A24" s="87">
        <v>43891</v>
      </c>
      <c r="B24" s="70">
        <v>4.6344048814697114</v>
      </c>
      <c r="C24" s="70">
        <v>5.6932007557111364</v>
      </c>
      <c r="D24" s="70">
        <v>3.292721034414003</v>
      </c>
    </row>
    <row r="25" spans="1:4">
      <c r="A25" s="87">
        <v>43983</v>
      </c>
      <c r="B25" s="70">
        <v>1.947748027631979</v>
      </c>
      <c r="C25" s="70">
        <v>4.6156505992063224</v>
      </c>
      <c r="D25" s="70">
        <v>-1.4090254055250659</v>
      </c>
    </row>
    <row r="26" spans="1:4">
      <c r="A26" s="87">
        <v>44075</v>
      </c>
      <c r="B26" s="70">
        <v>1.9421790517100579</v>
      </c>
      <c r="C26" s="70">
        <v>4.4965404775425322</v>
      </c>
      <c r="D26" s="70">
        <v>-1.346857808606827</v>
      </c>
    </row>
    <row r="27" spans="1:4">
      <c r="A27" s="87">
        <v>44166</v>
      </c>
      <c r="B27" s="70">
        <v>1.559910894079453</v>
      </c>
      <c r="C27" s="70">
        <v>4.0190968773718083</v>
      </c>
      <c r="D27" s="70">
        <v>-1.7065366062139931</v>
      </c>
    </row>
    <row r="28" spans="1:4">
      <c r="A28" s="87">
        <v>44256</v>
      </c>
      <c r="B28" s="70">
        <v>1.340904887619532</v>
      </c>
      <c r="C28" s="70">
        <v>4.655133849713522</v>
      </c>
      <c r="D28" s="70">
        <v>-2.95641606494409</v>
      </c>
    </row>
    <row r="29" spans="1:4">
      <c r="A29" s="87">
        <v>44348</v>
      </c>
      <c r="B29" s="70">
        <v>2.790235586863266</v>
      </c>
      <c r="C29" s="70">
        <v>5.6059392741965031</v>
      </c>
      <c r="D29" s="70">
        <v>-0.96899108867579686</v>
      </c>
    </row>
    <row r="30" spans="1:4">
      <c r="A30" s="87">
        <v>44440</v>
      </c>
      <c r="B30" s="70">
        <v>3.9324382725270279</v>
      </c>
      <c r="C30" s="70">
        <v>6.0351588793067013</v>
      </c>
      <c r="D30" s="70">
        <v>1.06457161674518</v>
      </c>
    </row>
    <row r="31" spans="1:4">
      <c r="A31" s="87">
        <v>44531</v>
      </c>
      <c r="B31" s="70">
        <v>4.0775712355679561</v>
      </c>
      <c r="C31" s="70">
        <v>5.5721515746530503</v>
      </c>
      <c r="D31" s="70">
        <v>1.9767359001909619</v>
      </c>
    </row>
    <row r="32" spans="1:4">
      <c r="A32" s="87">
        <v>44621</v>
      </c>
      <c r="B32" s="70">
        <v>4.931168076083825</v>
      </c>
      <c r="C32" s="70">
        <v>5.4042450439361289</v>
      </c>
      <c r="D32" s="70">
        <v>4.2696513986486329</v>
      </c>
    </row>
    <row r="33" spans="1:4">
      <c r="A33" s="87">
        <v>44713</v>
      </c>
      <c r="B33" s="70">
        <v>6.3794486823888894</v>
      </c>
      <c r="C33" s="70">
        <v>5.4882321487315533</v>
      </c>
      <c r="D33" s="70">
        <v>7.6483035178208647</v>
      </c>
    </row>
    <row r="34" spans="1:4">
      <c r="A34" s="87">
        <v>44805</v>
      </c>
      <c r="B34" s="70">
        <v>6.7318517711030701</v>
      </c>
      <c r="C34" s="70">
        <v>4.3753861338851507</v>
      </c>
      <c r="D34" s="70">
        <v>10.103866374343401</v>
      </c>
    </row>
    <row r="35" spans="1:4">
      <c r="A35" s="87">
        <v>44896</v>
      </c>
      <c r="B35" s="70">
        <v>8.2175991077594102</v>
      </c>
      <c r="C35" s="70">
        <v>5.36828014985824</v>
      </c>
      <c r="D35" s="70">
        <v>12.363912095505739</v>
      </c>
    </row>
    <row r="36" spans="1:4">
      <c r="A36" s="87">
        <v>44986</v>
      </c>
      <c r="B36" s="70">
        <v>5.6073198673634028</v>
      </c>
      <c r="C36" s="70">
        <v>3.5362005577462829</v>
      </c>
      <c r="D36" s="70">
        <v>8.5349370752138007</v>
      </c>
    </row>
    <row r="37" spans="1:4">
      <c r="A37" s="87">
        <v>45078</v>
      </c>
      <c r="B37" s="70">
        <v>5.0503739662441482</v>
      </c>
      <c r="C37" s="70">
        <v>2.9849323796999672</v>
      </c>
      <c r="D37" s="70">
        <v>7.9320054832481723</v>
      </c>
    </row>
    <row r="38" spans="1:4">
      <c r="A38" s="87">
        <v>45170</v>
      </c>
      <c r="B38" s="70">
        <v>3.2331904945499979</v>
      </c>
      <c r="C38" s="70">
        <v>2.5336607511098119</v>
      </c>
      <c r="D38" s="70">
        <v>4.1821114688360916</v>
      </c>
    </row>
    <row r="39" spans="1:4">
      <c r="A39" s="87">
        <v>45261</v>
      </c>
      <c r="B39" s="70">
        <v>0.82959937954121266</v>
      </c>
      <c r="C39" s="70">
        <v>1.143461542798097</v>
      </c>
      <c r="D39" s="70">
        <v>0.40130436586796048</v>
      </c>
    </row>
    <row r="40" spans="1:4">
      <c r="A40" s="87">
        <v>45352</v>
      </c>
      <c r="B40" s="70">
        <v>1.6168411839540431</v>
      </c>
      <c r="C40" s="70">
        <v>2.0963230507956121</v>
      </c>
      <c r="D40" s="70">
        <v>0.97028834060026714</v>
      </c>
    </row>
    <row r="41" spans="1:4">
      <c r="A41" s="87">
        <v>45444</v>
      </c>
      <c r="B41" s="70">
        <v>0.23329484978591439</v>
      </c>
      <c r="C41" s="70">
        <v>1.484244272381807</v>
      </c>
      <c r="D41" s="70">
        <v>-1.4319907278697031</v>
      </c>
    </row>
    <row r="42" spans="1:4">
      <c r="A42" s="87">
        <v>45536</v>
      </c>
      <c r="B42" s="70">
        <v>0.2987498447199366</v>
      </c>
      <c r="C42" s="70">
        <v>1.8843865484326821</v>
      </c>
      <c r="D42" s="70">
        <v>-1.818152672364814</v>
      </c>
    </row>
    <row r="43" spans="1:4">
      <c r="A43" s="87">
        <v>45627</v>
      </c>
      <c r="B43" s="70">
        <v>2.4506380995428461</v>
      </c>
      <c r="C43" s="70">
        <v>2.954321260176251</v>
      </c>
      <c r="D43" s="70">
        <v>1.758233500319317</v>
      </c>
    </row>
    <row r="44" spans="1:4">
      <c r="B44" s="70"/>
      <c r="C44" s="70"/>
      <c r="D44" s="70"/>
    </row>
    <row r="45" spans="1:4">
      <c r="B45" s="60"/>
      <c r="C45" s="60"/>
      <c r="D45" s="60"/>
    </row>
    <row r="46" spans="1:4">
      <c r="B46" s="60"/>
      <c r="C46" s="60"/>
      <c r="D46" s="60"/>
    </row>
    <row r="47" spans="1:4">
      <c r="B47" s="60"/>
      <c r="C47" s="60"/>
      <c r="D47" s="60"/>
    </row>
    <row r="48" spans="1:4">
      <c r="B48" s="60"/>
      <c r="C48" s="60"/>
      <c r="D48" s="60"/>
    </row>
    <row r="49" spans="2:4">
      <c r="B49" s="60"/>
      <c r="C49" s="60"/>
      <c r="D49" s="60"/>
    </row>
    <row r="50" spans="2:4">
      <c r="B50" s="60"/>
      <c r="C50" s="60"/>
      <c r="D50" s="60"/>
    </row>
    <row r="51" spans="2:4">
      <c r="B51" s="60"/>
      <c r="C51" s="60"/>
      <c r="D51" s="60"/>
    </row>
    <row r="52" spans="2:4">
      <c r="B52" s="60"/>
      <c r="C52" s="60"/>
      <c r="D52" s="60"/>
    </row>
    <row r="53" spans="2:4">
      <c r="B53" s="60"/>
      <c r="C53" s="60"/>
      <c r="D53" s="60"/>
    </row>
    <row r="54" spans="2:4">
      <c r="B54" s="60"/>
      <c r="C54" s="60"/>
      <c r="D54" s="60"/>
    </row>
    <row r="55" spans="2:4">
      <c r="B55" s="60"/>
      <c r="C55" s="60"/>
      <c r="D55" s="60"/>
    </row>
    <row r="56" spans="2:4">
      <c r="B56" s="60"/>
      <c r="C56" s="60"/>
      <c r="D56" s="60"/>
    </row>
    <row r="57" spans="2:4">
      <c r="B57" s="60"/>
      <c r="C57" s="60"/>
      <c r="D57" s="60"/>
    </row>
    <row r="58" spans="2:4">
      <c r="B58" s="60"/>
      <c r="C58" s="60"/>
      <c r="D58" s="60"/>
    </row>
    <row r="59" spans="2:4">
      <c r="B59" s="60"/>
      <c r="C59" s="60"/>
      <c r="D59" s="60"/>
    </row>
    <row r="60" spans="2:4">
      <c r="B60" s="60"/>
      <c r="C60" s="60"/>
      <c r="D60" s="60"/>
    </row>
    <row r="61" spans="2:4">
      <c r="B61" s="60"/>
      <c r="C61" s="60"/>
      <c r="D61" s="60"/>
    </row>
    <row r="62" spans="2:4">
      <c r="B62" s="60"/>
      <c r="C62" s="60"/>
      <c r="D62" s="60"/>
    </row>
    <row r="63" spans="2:4">
      <c r="B63" s="60"/>
      <c r="C63" s="60"/>
      <c r="D63" s="60"/>
    </row>
    <row r="64" spans="2:4">
      <c r="B64" s="60"/>
      <c r="C64" s="60"/>
      <c r="D64" s="60"/>
    </row>
    <row r="65" spans="2:4">
      <c r="B65" s="60"/>
      <c r="C65" s="60"/>
      <c r="D65" s="60"/>
    </row>
    <row r="66" spans="2:4">
      <c r="B66" s="60"/>
      <c r="C66" s="60"/>
      <c r="D66" s="60"/>
    </row>
    <row r="67" spans="2:4">
      <c r="B67" s="60"/>
      <c r="C67" s="60"/>
      <c r="D67" s="60"/>
    </row>
    <row r="68" spans="2:4">
      <c r="B68" s="60"/>
      <c r="C68" s="60"/>
      <c r="D68" s="60"/>
    </row>
    <row r="69" spans="2:4">
      <c r="B69" s="60"/>
      <c r="C69" s="60"/>
      <c r="D69" s="60"/>
    </row>
    <row r="70" spans="2:4">
      <c r="B70" s="60"/>
      <c r="C70" s="60"/>
      <c r="D70" s="60"/>
    </row>
    <row r="71" spans="2:4">
      <c r="B71" s="60"/>
      <c r="C71" s="60"/>
      <c r="D71" s="60"/>
    </row>
    <row r="72" spans="2:4">
      <c r="B72" s="60"/>
      <c r="C72" s="60"/>
      <c r="D72" s="60"/>
    </row>
    <row r="73" spans="2:4">
      <c r="B73" s="60"/>
      <c r="C73" s="60"/>
      <c r="D73" s="60"/>
    </row>
    <row r="74" spans="2:4">
      <c r="B74" s="60"/>
      <c r="C74" s="60"/>
      <c r="D74" s="60"/>
    </row>
    <row r="75" spans="2:4">
      <c r="B75" s="60"/>
      <c r="C75" s="60"/>
      <c r="D75" s="60"/>
    </row>
    <row r="76" spans="2:4">
      <c r="B76" s="60"/>
      <c r="C76" s="60"/>
      <c r="D76" s="60"/>
    </row>
    <row r="77" spans="2:4">
      <c r="B77" s="60"/>
      <c r="C77" s="60"/>
      <c r="D77" s="60"/>
    </row>
    <row r="78" spans="2:4">
      <c r="B78" s="60"/>
      <c r="C78" s="60"/>
      <c r="D78" s="60"/>
    </row>
    <row r="79" spans="2:4">
      <c r="B79" s="60"/>
      <c r="C79" s="60"/>
      <c r="D79" s="60"/>
    </row>
    <row r="80" spans="2:4">
      <c r="B80" s="60"/>
      <c r="C80" s="60"/>
      <c r="D80" s="60"/>
    </row>
    <row r="81" spans="2:4">
      <c r="B81" s="60"/>
      <c r="C81" s="60"/>
      <c r="D81" s="60"/>
    </row>
    <row r="82" spans="2:4">
      <c r="B82" s="60"/>
      <c r="C82" s="60"/>
      <c r="D82" s="60"/>
    </row>
    <row r="83" spans="2:4">
      <c r="B83" s="60"/>
      <c r="C83" s="60"/>
      <c r="D83" s="60"/>
    </row>
    <row r="84" spans="2:4">
      <c r="B84" s="60"/>
      <c r="C84" s="60"/>
      <c r="D84" s="60"/>
    </row>
    <row r="85" spans="2:4">
      <c r="B85" s="60"/>
      <c r="C85" s="60"/>
      <c r="D85" s="60"/>
    </row>
    <row r="86" spans="2:4">
      <c r="B86" s="60"/>
      <c r="C86" s="60"/>
      <c r="D86" s="60"/>
    </row>
    <row r="87" spans="2:4">
      <c r="B87" s="60"/>
      <c r="C87" s="60"/>
      <c r="D87" s="60"/>
    </row>
    <row r="88" spans="2:4">
      <c r="B88" s="60"/>
      <c r="C88" s="60"/>
      <c r="D88" s="60"/>
    </row>
    <row r="89" spans="2:4">
      <c r="B89" s="60"/>
      <c r="C89" s="60"/>
      <c r="D89" s="60"/>
    </row>
    <row r="90" spans="2:4">
      <c r="B90" s="60"/>
      <c r="C90" s="60"/>
      <c r="D90" s="60"/>
    </row>
    <row r="91" spans="2:4">
      <c r="B91" s="60"/>
      <c r="C91" s="60"/>
      <c r="D91" s="60"/>
    </row>
    <row r="92" spans="2:4">
      <c r="B92" s="60"/>
      <c r="C92" s="60"/>
      <c r="D92" s="60"/>
    </row>
    <row r="93" spans="2:4">
      <c r="B93" s="60"/>
      <c r="C93" s="60"/>
      <c r="D93" s="60"/>
    </row>
    <row r="94" spans="2:4">
      <c r="B94" s="60"/>
      <c r="C94" s="60"/>
      <c r="D94" s="60"/>
    </row>
    <row r="95" spans="2:4">
      <c r="B95" s="60"/>
      <c r="C95" s="60"/>
      <c r="D95" s="60"/>
    </row>
    <row r="96" spans="2:4">
      <c r="B96" s="60"/>
      <c r="C96" s="60"/>
      <c r="D96" s="60"/>
    </row>
    <row r="97" spans="2:4">
      <c r="B97" s="60"/>
      <c r="C97" s="60"/>
      <c r="D97" s="60"/>
    </row>
    <row r="98" spans="2:4">
      <c r="B98" s="60"/>
      <c r="C98" s="60"/>
      <c r="D98" s="60"/>
    </row>
    <row r="99" spans="2:4">
      <c r="B99" s="60"/>
      <c r="C99" s="60"/>
      <c r="D99" s="60"/>
    </row>
    <row r="100" spans="2:4">
      <c r="B100" s="60"/>
      <c r="C100" s="60"/>
      <c r="D100" s="60"/>
    </row>
    <row r="101" spans="2:4">
      <c r="B101" s="60"/>
      <c r="C101" s="60"/>
      <c r="D101" s="60"/>
    </row>
    <row r="102" spans="2:4">
      <c r="B102" s="60"/>
      <c r="C102" s="60"/>
      <c r="D102" s="60"/>
    </row>
    <row r="103" spans="2:4">
      <c r="B103" s="60"/>
      <c r="C103" s="60"/>
      <c r="D103" s="60"/>
    </row>
    <row r="104" spans="2:4">
      <c r="B104" s="60"/>
      <c r="C104" s="60"/>
      <c r="D104" s="60"/>
    </row>
    <row r="105" spans="2:4">
      <c r="B105" s="60"/>
      <c r="C105" s="60"/>
      <c r="D105" s="60"/>
    </row>
    <row r="106" spans="2:4">
      <c r="B106" s="60"/>
      <c r="C106" s="60"/>
      <c r="D106" s="60"/>
    </row>
    <row r="107" spans="2:4">
      <c r="B107" s="60"/>
      <c r="C107" s="60"/>
      <c r="D107" s="60"/>
    </row>
    <row r="108" spans="2:4">
      <c r="B108" s="60"/>
      <c r="C108" s="60"/>
      <c r="D108" s="60"/>
    </row>
    <row r="109" spans="2:4">
      <c r="B109" s="60"/>
      <c r="C109" s="60"/>
      <c r="D109" s="60"/>
    </row>
    <row r="110" spans="2:4">
      <c r="B110" s="60"/>
      <c r="C110" s="60"/>
      <c r="D110" s="60"/>
    </row>
    <row r="111" spans="2:4">
      <c r="B111" s="60"/>
      <c r="C111" s="60"/>
      <c r="D111" s="60"/>
    </row>
    <row r="112" spans="2:4">
      <c r="B112" s="60"/>
      <c r="C112" s="60"/>
      <c r="D112" s="60"/>
    </row>
    <row r="113" spans="2:4">
      <c r="B113" s="60"/>
      <c r="C113" s="60"/>
      <c r="D113" s="60"/>
    </row>
    <row r="114" spans="2:4">
      <c r="B114" s="60"/>
      <c r="C114" s="60"/>
      <c r="D114" s="60"/>
    </row>
    <row r="115" spans="2:4">
      <c r="B115" s="60"/>
      <c r="C115" s="60"/>
      <c r="D115" s="60"/>
    </row>
    <row r="116" spans="2:4">
      <c r="B116" s="60"/>
      <c r="C116" s="60"/>
      <c r="D116" s="60"/>
    </row>
    <row r="117" spans="2:4">
      <c r="B117" s="60"/>
      <c r="C117" s="60"/>
      <c r="D117" s="60"/>
    </row>
    <row r="118" spans="2:4">
      <c r="B118" s="60"/>
      <c r="C118" s="60"/>
      <c r="D118" s="60"/>
    </row>
    <row r="119" spans="2:4">
      <c r="B119" s="60"/>
      <c r="C119" s="60"/>
      <c r="D119" s="60"/>
    </row>
    <row r="120" spans="2:4">
      <c r="B120" s="60"/>
      <c r="C120" s="60"/>
      <c r="D120" s="60"/>
    </row>
    <row r="121" spans="2:4">
      <c r="B121" s="60"/>
      <c r="C121" s="60"/>
      <c r="D121" s="60"/>
    </row>
    <row r="122" spans="2:4">
      <c r="B122" s="60"/>
      <c r="C122" s="60"/>
      <c r="D122" s="60"/>
    </row>
    <row r="123" spans="2:4">
      <c r="B123" s="60"/>
      <c r="C123" s="60"/>
      <c r="D123" s="60"/>
    </row>
    <row r="124" spans="2:4">
      <c r="B124" s="60"/>
      <c r="C124" s="60"/>
      <c r="D124" s="60"/>
    </row>
    <row r="125" spans="2:4">
      <c r="B125" s="60"/>
      <c r="C125" s="60"/>
      <c r="D125" s="60"/>
    </row>
    <row r="126" spans="2:4">
      <c r="B126" s="60"/>
      <c r="C126" s="60"/>
      <c r="D126" s="60"/>
    </row>
    <row r="127" spans="2:4">
      <c r="B127" s="60"/>
      <c r="C127" s="60"/>
      <c r="D127" s="60"/>
    </row>
    <row r="128" spans="2:4">
      <c r="B128" s="60"/>
      <c r="C128" s="60"/>
      <c r="D128" s="60"/>
    </row>
    <row r="129" spans="2:4">
      <c r="B129" s="60"/>
      <c r="C129" s="60"/>
      <c r="D129" s="60"/>
    </row>
    <row r="130" spans="2:4">
      <c r="B130" s="60"/>
      <c r="C130" s="60"/>
      <c r="D130" s="60"/>
    </row>
    <row r="131" spans="2:4">
      <c r="B131" s="60"/>
      <c r="C131" s="60"/>
      <c r="D131" s="60"/>
    </row>
    <row r="132" spans="2:4">
      <c r="B132" s="60"/>
      <c r="C132" s="60"/>
      <c r="D132" s="60"/>
    </row>
    <row r="133" spans="2:4">
      <c r="B133" s="60"/>
      <c r="C133" s="60"/>
      <c r="D133" s="60"/>
    </row>
    <row r="134" spans="2:4">
      <c r="B134" s="60"/>
      <c r="C134" s="60"/>
      <c r="D134" s="60"/>
    </row>
    <row r="135" spans="2:4">
      <c r="B135" s="60"/>
      <c r="C135" s="60"/>
      <c r="D135" s="60"/>
    </row>
    <row r="136" spans="2:4">
      <c r="B136" s="60"/>
      <c r="C136" s="60"/>
      <c r="D136" s="60"/>
    </row>
    <row r="137" spans="2:4">
      <c r="B137" s="60"/>
      <c r="C137" s="60"/>
      <c r="D137" s="60"/>
    </row>
    <row r="138" spans="2:4">
      <c r="B138" s="60"/>
      <c r="C138" s="60"/>
      <c r="D138" s="60"/>
    </row>
    <row r="139" spans="2:4">
      <c r="B139" s="60"/>
      <c r="C139" s="60"/>
      <c r="D139" s="60"/>
    </row>
    <row r="140" spans="2:4">
      <c r="B140" s="60"/>
      <c r="C140" s="60"/>
      <c r="D140" s="60"/>
    </row>
    <row r="141" spans="2:4">
      <c r="B141" s="60"/>
      <c r="C141" s="60"/>
      <c r="D141" s="60"/>
    </row>
    <row r="142" spans="2:4">
      <c r="B142" s="60"/>
      <c r="C142" s="60"/>
      <c r="D142" s="60"/>
    </row>
    <row r="143" spans="2:4">
      <c r="B143" s="60"/>
      <c r="C143" s="60"/>
      <c r="D143" s="60"/>
    </row>
    <row r="144" spans="2:4">
      <c r="B144" s="60"/>
      <c r="C144" s="60"/>
      <c r="D144" s="60"/>
    </row>
    <row r="145" spans="2:4">
      <c r="B145" s="60"/>
      <c r="C145" s="60"/>
      <c r="D145" s="60"/>
    </row>
    <row r="146" spans="2:4">
      <c r="B146" s="60"/>
      <c r="C146" s="60"/>
      <c r="D146" s="60"/>
    </row>
    <row r="147" spans="2:4">
      <c r="B147" s="60"/>
      <c r="C147" s="60"/>
      <c r="D147" s="60"/>
    </row>
    <row r="148" spans="2:4">
      <c r="B148" s="60"/>
      <c r="C148" s="60"/>
      <c r="D148" s="60"/>
    </row>
    <row r="149" spans="2:4">
      <c r="B149" s="60"/>
      <c r="C149" s="60"/>
      <c r="D149" s="60"/>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BA08C9-52D0-4DEB-9381-520BE5895B92}">
  <dimension ref="A1:N246"/>
  <sheetViews>
    <sheetView zoomScaleNormal="100" workbookViewId="0">
      <selection activeCell="B4" sqref="B4"/>
    </sheetView>
  </sheetViews>
  <sheetFormatPr defaultColWidth="9.28515625" defaultRowHeight="12.75"/>
  <cols>
    <col min="1" max="1" width="9.28515625" style="81"/>
    <col min="2" max="2" width="17.5703125" style="81" bestFit="1" customWidth="1"/>
    <col min="3" max="3" width="24.7109375" style="81" bestFit="1" customWidth="1"/>
    <col min="4" max="4" width="16.5703125" style="81" bestFit="1" customWidth="1"/>
    <col min="5" max="5" width="17.5703125" style="81" bestFit="1" customWidth="1"/>
    <col min="6" max="6" width="15.7109375" style="81" customWidth="1"/>
    <col min="7" max="7" width="17.85546875" style="81" customWidth="1"/>
    <col min="8" max="16384" width="9.28515625" style="81"/>
  </cols>
  <sheetData>
    <row r="1" spans="1:14" ht="15">
      <c r="A1" s="44" t="s">
        <v>0</v>
      </c>
      <c r="B1" s="79" t="s">
        <v>76</v>
      </c>
      <c r="C1" s="79"/>
    </row>
    <row r="2" spans="1:14" ht="15">
      <c r="A2" s="44" t="s">
        <v>1</v>
      </c>
      <c r="B2" s="79" t="s">
        <v>12</v>
      </c>
      <c r="C2" s="79"/>
    </row>
    <row r="3" spans="1:14" ht="15">
      <c r="A3" s="44" t="s">
        <v>2</v>
      </c>
      <c r="B3" s="79" t="s">
        <v>22</v>
      </c>
      <c r="C3" s="79"/>
    </row>
    <row r="4" spans="1:14" ht="15">
      <c r="A4" s="44" t="s">
        <v>3</v>
      </c>
      <c r="B4" t="s">
        <v>140</v>
      </c>
      <c r="C4" s="79"/>
    </row>
    <row r="5" spans="1:14" ht="15">
      <c r="A5" s="79"/>
      <c r="B5" s="79"/>
      <c r="C5" s="79"/>
    </row>
    <row r="6" spans="1:14" ht="15">
      <c r="A6" s="79"/>
      <c r="B6" s="79"/>
      <c r="C6" s="79"/>
    </row>
    <row r="7" spans="1:14" ht="15">
      <c r="A7" s="46"/>
      <c r="B7" s="47" t="s">
        <v>7</v>
      </c>
      <c r="C7" s="47" t="s">
        <v>31</v>
      </c>
      <c r="D7" s="82" t="s">
        <v>20</v>
      </c>
      <c r="E7" s="82" t="s">
        <v>10</v>
      </c>
      <c r="F7" s="82" t="s">
        <v>48</v>
      </c>
      <c r="G7" s="82" t="s">
        <v>11</v>
      </c>
    </row>
    <row r="8" spans="1:14" ht="15">
      <c r="A8" s="69">
        <v>42094</v>
      </c>
      <c r="B8" s="80">
        <v>60.922288338999898</v>
      </c>
      <c r="C8" s="80">
        <v>53.369033817789308</v>
      </c>
      <c r="D8" s="80">
        <v>49.551725781739897</v>
      </c>
      <c r="E8" s="80">
        <v>17.822330999999998</v>
      </c>
      <c r="F8" s="80">
        <v>23.270220444908901</v>
      </c>
      <c r="G8" s="80">
        <v>204.93559938343799</v>
      </c>
      <c r="H8" s="95"/>
      <c r="I8" s="95"/>
      <c r="J8" s="80"/>
      <c r="K8" s="80"/>
      <c r="L8" s="80"/>
      <c r="M8" s="80"/>
      <c r="N8" s="95"/>
    </row>
    <row r="9" spans="1:14" ht="15">
      <c r="A9" s="69">
        <v>42185</v>
      </c>
      <c r="B9" s="80">
        <v>62.472676019999803</v>
      </c>
      <c r="C9" s="80">
        <v>54.854697658436898</v>
      </c>
      <c r="D9" s="80">
        <v>50.570677721269902</v>
      </c>
      <c r="E9" s="80">
        <v>17.624848</v>
      </c>
      <c r="F9" s="80">
        <v>24.996952800202898</v>
      </c>
      <c r="G9" s="80">
        <v>210.51985219990951</v>
      </c>
      <c r="H9" s="95"/>
      <c r="I9" s="95"/>
      <c r="J9" s="80"/>
      <c r="K9" s="80"/>
      <c r="L9" s="80"/>
      <c r="M9" s="80"/>
      <c r="N9" s="95"/>
    </row>
    <row r="10" spans="1:14" ht="15">
      <c r="A10" s="69">
        <v>42277</v>
      </c>
      <c r="B10" s="80">
        <v>60.033857574999899</v>
      </c>
      <c r="C10" s="80">
        <v>55.656749735793198</v>
      </c>
      <c r="D10" s="80">
        <v>49.7533528885198</v>
      </c>
      <c r="E10" s="80">
        <v>17.689115000000001</v>
      </c>
      <c r="F10" s="80">
        <v>25.7988536909921</v>
      </c>
      <c r="G10" s="80">
        <v>208.93192889030499</v>
      </c>
      <c r="H10" s="95"/>
      <c r="I10" s="95"/>
      <c r="J10" s="80"/>
      <c r="K10" s="80"/>
      <c r="L10" s="80"/>
      <c r="M10" s="80"/>
      <c r="N10" s="95"/>
    </row>
    <row r="11" spans="1:14" ht="15">
      <c r="A11" s="69">
        <v>42369</v>
      </c>
      <c r="B11" s="80">
        <v>57.395001420999797</v>
      </c>
      <c r="C11" s="80">
        <v>57.537891334664899</v>
      </c>
      <c r="D11" s="80">
        <v>48.8817440724699</v>
      </c>
      <c r="E11" s="80">
        <v>15.601642999999999</v>
      </c>
      <c r="F11" s="80">
        <v>26.6181898097778</v>
      </c>
      <c r="G11" s="80">
        <v>206.03446963791239</v>
      </c>
      <c r="H11" s="95"/>
      <c r="I11" s="95"/>
      <c r="J11" s="80"/>
      <c r="K11" s="80"/>
      <c r="L11" s="80"/>
      <c r="M11" s="80"/>
      <c r="N11" s="95"/>
    </row>
    <row r="12" spans="1:14" ht="15">
      <c r="A12" s="69">
        <v>42460</v>
      </c>
      <c r="B12" s="80">
        <v>57.882465662000001</v>
      </c>
      <c r="C12" s="80">
        <v>57.813562778168098</v>
      </c>
      <c r="D12" s="80">
        <v>47.971192130599803</v>
      </c>
      <c r="E12" s="80">
        <v>15.296664</v>
      </c>
      <c r="F12" s="80">
        <v>26.612161961177399</v>
      </c>
      <c r="G12" s="80">
        <v>205.57604653194531</v>
      </c>
      <c r="H12" s="95"/>
      <c r="I12" s="95"/>
      <c r="J12" s="80"/>
      <c r="K12" s="80"/>
      <c r="L12" s="80"/>
      <c r="M12" s="80"/>
      <c r="N12" s="95"/>
    </row>
    <row r="13" spans="1:14" ht="15">
      <c r="A13" s="69">
        <v>42551</v>
      </c>
      <c r="B13" s="80">
        <v>59.762250375999798</v>
      </c>
      <c r="C13" s="80">
        <v>59.254890961417303</v>
      </c>
      <c r="D13" s="80">
        <v>48.565047575549812</v>
      </c>
      <c r="E13" s="80">
        <v>15.446984</v>
      </c>
      <c r="F13" s="80">
        <v>27.934287397922603</v>
      </c>
      <c r="G13" s="80">
        <v>210.9634603108895</v>
      </c>
      <c r="H13" s="95"/>
      <c r="I13" s="95"/>
      <c r="J13" s="80"/>
      <c r="K13" s="80"/>
      <c r="L13" s="80"/>
      <c r="M13" s="80"/>
      <c r="N13" s="95"/>
    </row>
    <row r="14" spans="1:14" ht="15">
      <c r="A14" s="69">
        <v>42643</v>
      </c>
      <c r="B14" s="80">
        <v>58.424325125999999</v>
      </c>
      <c r="C14" s="80">
        <v>61.502016737961199</v>
      </c>
      <c r="D14" s="80">
        <v>49.3298692645198</v>
      </c>
      <c r="E14" s="80">
        <v>15.466988000000001</v>
      </c>
      <c r="F14" s="80">
        <v>29.4518936549375</v>
      </c>
      <c r="G14" s="80">
        <v>214.17509278341848</v>
      </c>
      <c r="H14" s="95"/>
      <c r="I14" s="95"/>
      <c r="J14" s="80"/>
      <c r="K14" s="80"/>
      <c r="L14" s="80"/>
      <c r="M14" s="80"/>
      <c r="N14" s="95"/>
    </row>
    <row r="15" spans="1:14" ht="15">
      <c r="A15" s="69">
        <v>42735</v>
      </c>
      <c r="B15" s="80">
        <v>55.447111189999902</v>
      </c>
      <c r="C15" s="80">
        <v>64.413911404396401</v>
      </c>
      <c r="D15" s="80">
        <v>49.790815099429899</v>
      </c>
      <c r="E15" s="80">
        <v>15.3754853709699</v>
      </c>
      <c r="F15" s="80">
        <v>30.450581696109097</v>
      </c>
      <c r="G15" s="80">
        <v>215.47790476090518</v>
      </c>
      <c r="H15" s="95"/>
      <c r="I15" s="95"/>
      <c r="J15" s="80"/>
      <c r="K15" s="80"/>
      <c r="L15" s="80"/>
      <c r="M15" s="80"/>
      <c r="N15" s="95"/>
    </row>
    <row r="16" spans="1:14" ht="15">
      <c r="A16" s="69">
        <v>42825</v>
      </c>
      <c r="B16" s="80">
        <v>57.277516026999997</v>
      </c>
      <c r="C16" s="80">
        <v>65.536776537563</v>
      </c>
      <c r="D16" s="80">
        <v>49.170619543669808</v>
      </c>
      <c r="E16" s="80">
        <v>15.2186901030299</v>
      </c>
      <c r="F16" s="80">
        <v>31.584310179074603</v>
      </c>
      <c r="G16" s="80">
        <v>218.78791239033731</v>
      </c>
      <c r="H16" s="95"/>
      <c r="I16" s="95"/>
      <c r="J16" s="80"/>
      <c r="K16" s="80"/>
      <c r="L16" s="80"/>
      <c r="M16" s="80"/>
      <c r="N16" s="95"/>
    </row>
    <row r="17" spans="1:14" ht="15">
      <c r="A17" s="69">
        <v>42916</v>
      </c>
      <c r="B17" s="80">
        <v>60.310082208999901</v>
      </c>
      <c r="C17" s="80">
        <v>70.277724303511391</v>
      </c>
      <c r="D17" s="80">
        <v>50.428663094899903</v>
      </c>
      <c r="E17" s="80">
        <v>15.331072543569899</v>
      </c>
      <c r="F17" s="80">
        <v>33.276497136767595</v>
      </c>
      <c r="G17" s="80">
        <v>229.62403928774867</v>
      </c>
      <c r="H17" s="95"/>
      <c r="I17" s="95"/>
      <c r="J17" s="80"/>
      <c r="K17" s="80"/>
      <c r="L17" s="80"/>
      <c r="M17" s="80"/>
      <c r="N17" s="95"/>
    </row>
    <row r="18" spans="1:14" ht="15">
      <c r="A18" s="69">
        <v>43008</v>
      </c>
      <c r="B18" s="80">
        <v>60.087732624317802</v>
      </c>
      <c r="C18" s="80">
        <v>76.747136202993104</v>
      </c>
      <c r="D18" s="80">
        <v>49.345807617369793</v>
      </c>
      <c r="E18" s="80">
        <v>15.152978392789899</v>
      </c>
      <c r="F18" s="80">
        <v>34.184859071226199</v>
      </c>
      <c r="G18" s="80">
        <v>235.51851390869678</v>
      </c>
      <c r="H18" s="95"/>
      <c r="I18" s="95"/>
      <c r="J18" s="80"/>
      <c r="K18" s="80"/>
      <c r="L18" s="80"/>
      <c r="M18" s="80"/>
      <c r="N18" s="95"/>
    </row>
    <row r="19" spans="1:14" ht="15">
      <c r="A19" s="69">
        <v>43100</v>
      </c>
      <c r="B19" s="80">
        <v>56.406878973799813</v>
      </c>
      <c r="C19" s="80">
        <v>79.489449107029998</v>
      </c>
      <c r="D19" s="80">
        <v>49.327012504979798</v>
      </c>
      <c r="E19" s="80">
        <v>14.656847664139899</v>
      </c>
      <c r="F19" s="80">
        <v>35.539946630479996</v>
      </c>
      <c r="G19" s="80">
        <v>235.42013488042949</v>
      </c>
      <c r="H19" s="95"/>
      <c r="I19" s="95"/>
      <c r="J19" s="80"/>
      <c r="K19" s="80"/>
      <c r="L19" s="80"/>
      <c r="M19" s="80"/>
      <c r="N19" s="95"/>
    </row>
    <row r="20" spans="1:14" ht="15">
      <c r="A20" s="69">
        <v>43190</v>
      </c>
      <c r="B20" s="80">
        <v>58.568964561690798</v>
      </c>
      <c r="C20" s="80">
        <v>80.984319678483899</v>
      </c>
      <c r="D20" s="80">
        <v>48.2012888784298</v>
      </c>
      <c r="E20" s="80">
        <v>14.396694</v>
      </c>
      <c r="F20" s="80">
        <v>36.375046818740103</v>
      </c>
      <c r="G20" s="80">
        <v>238.52631393734458</v>
      </c>
      <c r="H20" s="95"/>
      <c r="I20" s="95"/>
      <c r="J20" s="80"/>
      <c r="K20" s="80"/>
      <c r="L20" s="80"/>
      <c r="M20" s="80"/>
      <c r="N20" s="95"/>
    </row>
    <row r="21" spans="1:14" ht="15">
      <c r="A21" s="69">
        <v>43281</v>
      </c>
      <c r="B21" s="80">
        <v>60.782974622579587</v>
      </c>
      <c r="C21" s="80">
        <v>84.390373380929702</v>
      </c>
      <c r="D21" s="80">
        <v>48.757884841359903</v>
      </c>
      <c r="E21" s="80">
        <v>14.526833999999999</v>
      </c>
      <c r="F21" s="80">
        <v>37.388383188035704</v>
      </c>
      <c r="G21" s="80">
        <v>245.8464500329049</v>
      </c>
      <c r="H21" s="95"/>
      <c r="I21" s="95"/>
      <c r="J21" s="80"/>
      <c r="K21" s="80"/>
      <c r="L21" s="80"/>
      <c r="M21" s="80"/>
      <c r="N21" s="95"/>
    </row>
    <row r="22" spans="1:14" ht="15">
      <c r="A22" s="69">
        <v>43373</v>
      </c>
      <c r="B22" s="80">
        <v>60.057780531800013</v>
      </c>
      <c r="C22" s="80">
        <v>87.933035900688708</v>
      </c>
      <c r="D22" s="80">
        <v>48.494819594599903</v>
      </c>
      <c r="E22" s="80">
        <v>14.567304182129901</v>
      </c>
      <c r="F22" s="80">
        <v>39.002043506016001</v>
      </c>
      <c r="G22" s="80">
        <v>250.05498371523453</v>
      </c>
      <c r="H22" s="95"/>
      <c r="I22" s="95"/>
      <c r="J22" s="80"/>
      <c r="K22" s="80"/>
      <c r="L22" s="80"/>
      <c r="M22" s="80"/>
      <c r="N22" s="95"/>
    </row>
    <row r="23" spans="1:14" ht="15">
      <c r="A23" s="69">
        <v>43465</v>
      </c>
      <c r="B23" s="80">
        <v>56.8363260950997</v>
      </c>
      <c r="C23" s="80">
        <v>84.622142250003805</v>
      </c>
      <c r="D23" s="80">
        <v>56.564875615179901</v>
      </c>
      <c r="E23" s="80">
        <v>14.2567656318499</v>
      </c>
      <c r="F23" s="80">
        <v>40.575830969788399</v>
      </c>
      <c r="G23" s="80">
        <v>252.8559405619217</v>
      </c>
      <c r="H23" s="95"/>
      <c r="I23" s="95"/>
      <c r="J23" s="80"/>
      <c r="K23" s="80"/>
      <c r="L23" s="80"/>
      <c r="M23" s="80"/>
      <c r="N23" s="95"/>
    </row>
    <row r="24" spans="1:14" ht="15">
      <c r="A24" s="69">
        <v>43555</v>
      </c>
      <c r="B24" s="80">
        <v>59.568198895099698</v>
      </c>
      <c r="C24" s="80">
        <v>85.499774304428016</v>
      </c>
      <c r="D24" s="80">
        <v>56.009345871329892</v>
      </c>
      <c r="E24" s="80">
        <v>14.1223832544699</v>
      </c>
      <c r="F24" s="80">
        <v>41.128545130887403</v>
      </c>
      <c r="G24" s="80">
        <v>256.32824745621491</v>
      </c>
      <c r="H24" s="95"/>
      <c r="I24" s="95"/>
      <c r="J24" s="80"/>
      <c r="K24" s="80"/>
      <c r="L24" s="80"/>
      <c r="M24" s="80"/>
      <c r="N24" s="95"/>
    </row>
    <row r="25" spans="1:14" ht="15">
      <c r="A25" s="69">
        <v>43646</v>
      </c>
      <c r="B25" s="80">
        <v>62.236679649579699</v>
      </c>
      <c r="C25" s="80">
        <v>88.902326121281391</v>
      </c>
      <c r="D25" s="80">
        <v>57.616828822949898</v>
      </c>
      <c r="E25" s="80">
        <v>14.227005</v>
      </c>
      <c r="F25" s="80">
        <v>42.7511563033149</v>
      </c>
      <c r="G25" s="80">
        <v>265.73399589712591</v>
      </c>
      <c r="H25" s="95"/>
      <c r="I25" s="95"/>
      <c r="J25" s="80"/>
      <c r="K25" s="80"/>
      <c r="L25" s="80"/>
      <c r="M25" s="80"/>
      <c r="N25" s="95"/>
    </row>
    <row r="26" spans="1:14" ht="15">
      <c r="A26" s="69">
        <v>43738</v>
      </c>
      <c r="B26" s="80">
        <v>60.9137766472697</v>
      </c>
      <c r="C26" s="80">
        <v>92.007287785153196</v>
      </c>
      <c r="D26" s="80">
        <v>58.383484814129901</v>
      </c>
      <c r="E26" s="80">
        <v>14.143175112649899</v>
      </c>
      <c r="F26" s="80">
        <v>44.209269511241999</v>
      </c>
      <c r="G26" s="80">
        <v>269.65699387044469</v>
      </c>
      <c r="H26" s="95"/>
      <c r="I26" s="95"/>
      <c r="J26" s="80"/>
      <c r="K26" s="80"/>
      <c r="L26" s="80"/>
      <c r="M26" s="80"/>
      <c r="N26" s="95"/>
    </row>
    <row r="27" spans="1:14" ht="15">
      <c r="A27" s="69">
        <v>43830</v>
      </c>
      <c r="B27" s="80">
        <v>59.415742867659809</v>
      </c>
      <c r="C27" s="80">
        <v>97.896335256388511</v>
      </c>
      <c r="D27" s="80">
        <v>58.533805267239899</v>
      </c>
      <c r="E27" s="80">
        <v>13.992424457479901</v>
      </c>
      <c r="F27" s="80">
        <v>46.694807258847597</v>
      </c>
      <c r="G27" s="80">
        <v>276.53311510761574</v>
      </c>
      <c r="H27" s="95"/>
      <c r="I27" s="95"/>
      <c r="J27" s="80"/>
      <c r="K27" s="80"/>
      <c r="L27" s="80"/>
      <c r="M27" s="80"/>
      <c r="N27" s="95"/>
    </row>
    <row r="28" spans="1:14" ht="15">
      <c r="A28" s="69">
        <v>43921</v>
      </c>
      <c r="B28" s="80">
        <v>59.282866442296999</v>
      </c>
      <c r="C28" s="80">
        <v>99.955454837641781</v>
      </c>
      <c r="D28" s="80">
        <v>57.2430850154499</v>
      </c>
      <c r="E28" s="80">
        <v>13.8676955846399</v>
      </c>
      <c r="F28" s="80">
        <v>47.159266196558704</v>
      </c>
      <c r="G28" s="80">
        <v>277.50836807658732</v>
      </c>
      <c r="H28" s="95"/>
      <c r="I28" s="95"/>
      <c r="J28" s="80"/>
      <c r="K28" s="80"/>
      <c r="L28" s="80"/>
      <c r="M28" s="80"/>
      <c r="N28" s="95"/>
    </row>
    <row r="29" spans="1:14" ht="15">
      <c r="A29" s="69">
        <v>44012</v>
      </c>
      <c r="B29" s="80">
        <v>59.869259756653904</v>
      </c>
      <c r="C29" s="80">
        <v>102.24440760047059</v>
      </c>
      <c r="D29" s="80">
        <v>56.680499365249901</v>
      </c>
      <c r="E29" s="80">
        <v>13.7897638991699</v>
      </c>
      <c r="F29" s="80">
        <v>47.224669272972704</v>
      </c>
      <c r="G29" s="80">
        <v>279.80859989451699</v>
      </c>
      <c r="H29" s="95"/>
      <c r="I29" s="95"/>
      <c r="J29" s="80"/>
      <c r="K29" s="80"/>
      <c r="L29" s="80"/>
      <c r="M29" s="80"/>
      <c r="N29" s="95"/>
    </row>
    <row r="30" spans="1:14" ht="15">
      <c r="A30" s="69">
        <v>44104</v>
      </c>
      <c r="B30" s="80">
        <v>59.4537776957497</v>
      </c>
      <c r="C30" s="80">
        <v>104.1378292421311</v>
      </c>
      <c r="D30" s="80">
        <v>57.126735965829901</v>
      </c>
      <c r="E30" s="80">
        <v>13.5651612330698</v>
      </c>
      <c r="F30" s="80">
        <v>48.059939558473403</v>
      </c>
      <c r="G30" s="80">
        <v>282.34344369525394</v>
      </c>
      <c r="H30" s="95"/>
      <c r="I30" s="95"/>
      <c r="J30" s="80"/>
      <c r="K30" s="80"/>
      <c r="L30" s="80"/>
      <c r="M30" s="80"/>
      <c r="N30" s="95"/>
    </row>
    <row r="31" spans="1:14" ht="15">
      <c r="A31" s="69">
        <v>44196</v>
      </c>
      <c r="B31" s="80">
        <v>57.335331395999603</v>
      </c>
      <c r="C31" s="80">
        <v>106.3023781800229</v>
      </c>
      <c r="D31" s="80">
        <v>57.520261784009797</v>
      </c>
      <c r="E31" s="80">
        <v>13.1157599656499</v>
      </c>
      <c r="F31" s="80">
        <v>49.347837858465397</v>
      </c>
      <c r="G31" s="80">
        <v>283.62156918414757</v>
      </c>
      <c r="H31" s="95"/>
      <c r="I31" s="95"/>
      <c r="J31" s="80"/>
      <c r="K31" s="80"/>
      <c r="L31" s="80"/>
      <c r="M31" s="80"/>
      <c r="N31" s="95"/>
    </row>
    <row r="32" spans="1:14" ht="15">
      <c r="A32" s="69">
        <v>44286</v>
      </c>
      <c r="B32" s="80">
        <v>57.724703730079497</v>
      </c>
      <c r="C32" s="80">
        <v>108.10698514602571</v>
      </c>
      <c r="D32" s="80">
        <v>57.852342038109803</v>
      </c>
      <c r="E32" s="80">
        <v>12.36818574344</v>
      </c>
      <c r="F32" s="80">
        <v>48.988429185785805</v>
      </c>
      <c r="G32" s="80">
        <v>285.04064584344081</v>
      </c>
      <c r="H32" s="95"/>
      <c r="I32" s="95"/>
      <c r="J32" s="80"/>
      <c r="K32" s="80"/>
      <c r="L32" s="80"/>
      <c r="M32" s="80"/>
      <c r="N32" s="95"/>
    </row>
    <row r="33" spans="1:14" ht="15">
      <c r="A33" s="69">
        <v>44377</v>
      </c>
      <c r="B33" s="80">
        <v>61.198054752999703</v>
      </c>
      <c r="C33" s="80">
        <v>116.52595007974119</v>
      </c>
      <c r="D33" s="80">
        <v>60.062735995849899</v>
      </c>
      <c r="E33" s="80">
        <v>12.42615270147</v>
      </c>
      <c r="F33" s="80">
        <v>43.849542825543502</v>
      </c>
      <c r="G33" s="80">
        <v>294.06243635560429</v>
      </c>
      <c r="H33" s="95"/>
      <c r="I33" s="95"/>
      <c r="J33" s="80"/>
      <c r="K33" s="80"/>
      <c r="L33" s="80"/>
      <c r="M33" s="80"/>
      <c r="N33" s="95"/>
    </row>
    <row r="34" spans="1:14" ht="15">
      <c r="A34" s="69">
        <v>44469</v>
      </c>
      <c r="B34" s="80">
        <v>60.498368792999898</v>
      </c>
      <c r="C34" s="80">
        <v>118.2360614157506</v>
      </c>
      <c r="D34" s="80">
        <v>60.901385503859899</v>
      </c>
      <c r="E34" s="80">
        <v>12.4273890044299</v>
      </c>
      <c r="F34" s="80">
        <v>44.700579852152302</v>
      </c>
      <c r="G34" s="80">
        <v>296.76378456919258</v>
      </c>
      <c r="H34" s="95"/>
      <c r="I34" s="95"/>
      <c r="J34" s="80"/>
      <c r="K34" s="80"/>
      <c r="L34" s="80"/>
      <c r="M34" s="80"/>
      <c r="N34" s="95"/>
    </row>
    <row r="35" spans="1:14" ht="15">
      <c r="A35" s="69">
        <v>44561</v>
      </c>
      <c r="B35" s="80">
        <v>58.818547175979703</v>
      </c>
      <c r="C35" s="80">
        <v>123.7195273505648</v>
      </c>
      <c r="D35" s="80">
        <v>60.846361065929898</v>
      </c>
      <c r="E35" s="80">
        <v>12.2887886385599</v>
      </c>
      <c r="F35" s="80">
        <v>45.331673699206299</v>
      </c>
      <c r="G35" s="80">
        <v>301.00489793024059</v>
      </c>
      <c r="H35" s="95"/>
      <c r="I35" s="95"/>
      <c r="J35" s="80"/>
      <c r="K35" s="80"/>
      <c r="L35" s="80"/>
      <c r="M35" s="80"/>
      <c r="N35" s="95"/>
    </row>
    <row r="36" spans="1:14" ht="15">
      <c r="A36" s="69">
        <v>44651</v>
      </c>
      <c r="B36" s="80">
        <v>60.7026777029998</v>
      </c>
      <c r="C36" s="80">
        <v>123.8917192937532</v>
      </c>
      <c r="D36" s="80">
        <v>61.796450285989799</v>
      </c>
      <c r="E36" s="80">
        <v>11.476663476300001</v>
      </c>
      <c r="F36" s="80">
        <v>45.4978667431795</v>
      </c>
      <c r="G36" s="80">
        <v>303.36537750222232</v>
      </c>
      <c r="H36" s="95"/>
      <c r="I36" s="95"/>
      <c r="J36" s="80"/>
      <c r="K36" s="80"/>
      <c r="L36" s="80"/>
      <c r="M36" s="80"/>
      <c r="N36" s="95"/>
    </row>
    <row r="37" spans="1:14" ht="15">
      <c r="A37" s="69">
        <v>44742</v>
      </c>
      <c r="B37" s="80">
        <v>63.430152745640001</v>
      </c>
      <c r="C37" s="80">
        <v>126.6766099654847</v>
      </c>
      <c r="D37" s="80">
        <v>62.956517083089899</v>
      </c>
      <c r="E37" s="80">
        <v>11.33961868484</v>
      </c>
      <c r="F37" s="80">
        <v>46.350283450261898</v>
      </c>
      <c r="G37" s="80">
        <v>310.7531819293165</v>
      </c>
      <c r="H37" s="95"/>
      <c r="I37" s="95"/>
      <c r="J37" s="80"/>
      <c r="K37" s="80"/>
      <c r="L37" s="80"/>
      <c r="M37" s="80"/>
      <c r="N37" s="95"/>
    </row>
    <row r="38" spans="1:14" ht="15">
      <c r="A38" s="69">
        <v>44834</v>
      </c>
      <c r="B38" s="80">
        <v>60.319362555669997</v>
      </c>
      <c r="C38" s="80">
        <v>127.9334459107347</v>
      </c>
      <c r="D38" s="80">
        <v>62.158439211649998</v>
      </c>
      <c r="E38" s="80">
        <v>10.9918169285</v>
      </c>
      <c r="F38" s="80">
        <v>46.264582881501696</v>
      </c>
      <c r="G38" s="80">
        <v>307.66764748805645</v>
      </c>
      <c r="H38" s="95"/>
      <c r="I38" s="95"/>
      <c r="J38" s="80"/>
      <c r="K38" s="80"/>
      <c r="L38" s="80"/>
      <c r="M38" s="80"/>
      <c r="N38" s="95"/>
    </row>
    <row r="39" spans="1:14" ht="15">
      <c r="A39" s="69">
        <v>44926</v>
      </c>
      <c r="B39" s="80">
        <v>54.953295957199899</v>
      </c>
      <c r="C39" s="80">
        <v>142.57553849333851</v>
      </c>
      <c r="D39" s="80">
        <v>61.445719326282202</v>
      </c>
      <c r="E39" s="80">
        <v>10.23862676718</v>
      </c>
      <c r="F39" s="80">
        <v>45.371683034468305</v>
      </c>
      <c r="G39" s="80">
        <v>314.58486357846891</v>
      </c>
      <c r="H39" s="95"/>
      <c r="I39" s="95"/>
      <c r="J39" s="80"/>
      <c r="K39" s="80"/>
      <c r="L39" s="80"/>
      <c r="M39" s="80"/>
      <c r="N39" s="95"/>
    </row>
    <row r="40" spans="1:14" ht="15">
      <c r="A40" s="69">
        <v>45016</v>
      </c>
      <c r="B40" s="80">
        <v>54.538756395479787</v>
      </c>
      <c r="C40" s="80">
        <v>142.2111794041991</v>
      </c>
      <c r="D40" s="80">
        <v>60.344603747402097</v>
      </c>
      <c r="E40" s="80">
        <v>9.6454920000000008</v>
      </c>
      <c r="F40" s="80">
        <v>45.064959758204296</v>
      </c>
      <c r="G40" s="80">
        <v>311.80499130528528</v>
      </c>
      <c r="H40" s="95"/>
      <c r="I40" s="95"/>
      <c r="J40" s="80"/>
      <c r="K40" s="80"/>
      <c r="L40" s="80"/>
      <c r="M40" s="80"/>
      <c r="N40" s="95"/>
    </row>
    <row r="41" spans="1:14" ht="15">
      <c r="A41" s="69">
        <v>45107</v>
      </c>
      <c r="B41" s="80">
        <v>56.264713611099801</v>
      </c>
      <c r="C41" s="80">
        <v>145.90831615916471</v>
      </c>
      <c r="D41" s="80">
        <v>60.899538542592197</v>
      </c>
      <c r="E41" s="80">
        <v>9.5070139999999999</v>
      </c>
      <c r="F41" s="80">
        <v>45.626327094022798</v>
      </c>
      <c r="G41" s="80">
        <v>318.20590940687953</v>
      </c>
      <c r="H41" s="95"/>
      <c r="I41" s="95"/>
      <c r="J41" s="80"/>
      <c r="K41" s="80"/>
      <c r="L41" s="80"/>
      <c r="M41" s="80"/>
      <c r="N41" s="95"/>
    </row>
    <row r="42" spans="1:14" ht="15">
      <c r="A42" s="69">
        <v>45199</v>
      </c>
      <c r="B42" s="80">
        <v>55.607744221559898</v>
      </c>
      <c r="C42" s="80">
        <v>149.48818047782771</v>
      </c>
      <c r="D42" s="80">
        <v>60.716835143932308</v>
      </c>
      <c r="E42" s="80">
        <v>9.4652259999999995</v>
      </c>
      <c r="F42" s="80">
        <v>46.313478200255389</v>
      </c>
      <c r="G42" s="80">
        <v>321.59146404357523</v>
      </c>
      <c r="H42" s="95"/>
      <c r="I42" s="95"/>
      <c r="J42" s="80"/>
      <c r="K42" s="80"/>
      <c r="L42" s="80"/>
      <c r="M42" s="80"/>
      <c r="N42" s="95"/>
    </row>
    <row r="43" spans="1:14" ht="15">
      <c r="A43" s="69">
        <v>45291</v>
      </c>
      <c r="B43" s="80">
        <v>51.431995472489703</v>
      </c>
      <c r="C43" s="80">
        <v>153.32360290470999</v>
      </c>
      <c r="D43" s="80">
        <v>60.319182181719903</v>
      </c>
      <c r="E43" s="80">
        <v>9.1225909999999999</v>
      </c>
      <c r="F43" s="80">
        <v>46.752455840949999</v>
      </c>
      <c r="G43" s="80">
        <v>320.9498273998696</v>
      </c>
      <c r="H43" s="95"/>
      <c r="I43" s="95"/>
      <c r="J43" s="80"/>
      <c r="K43" s="80"/>
      <c r="L43" s="80"/>
      <c r="M43" s="80"/>
      <c r="N43" s="95"/>
    </row>
    <row r="44" spans="1:14" ht="15">
      <c r="A44" s="87">
        <v>45352</v>
      </c>
      <c r="B44" s="80">
        <v>53.649226988240002</v>
      </c>
      <c r="C44" s="80">
        <v>154.68952388743449</v>
      </c>
      <c r="D44" s="80">
        <v>58.4679827065399</v>
      </c>
      <c r="E44" s="80">
        <v>8.864673069759899</v>
      </c>
      <c r="F44" s="80">
        <v>46.522230906802804</v>
      </c>
      <c r="G44" s="80">
        <v>322.19363755877708</v>
      </c>
      <c r="H44" s="95"/>
      <c r="I44" s="95"/>
      <c r="J44" s="80"/>
      <c r="K44" s="80"/>
      <c r="L44" s="80"/>
      <c r="M44" s="80"/>
      <c r="N44" s="95"/>
    </row>
    <row r="45" spans="1:14" ht="15">
      <c r="A45" s="87">
        <v>45444</v>
      </c>
      <c r="B45" s="80">
        <v>54.318183941558999</v>
      </c>
      <c r="C45" s="80">
        <v>157.44949722620061</v>
      </c>
      <c r="D45" s="80">
        <v>58.496285251069899</v>
      </c>
      <c r="E45" s="80">
        <v>8.8485790000000009</v>
      </c>
      <c r="F45" s="80">
        <v>47.023438548790701</v>
      </c>
      <c r="G45" s="80">
        <v>326.13598396762023</v>
      </c>
      <c r="H45" s="95"/>
      <c r="I45" s="95"/>
      <c r="J45" s="80"/>
      <c r="K45" s="80"/>
      <c r="L45" s="80"/>
      <c r="M45" s="80"/>
      <c r="N45" s="95"/>
    </row>
    <row r="46" spans="1:14" ht="15">
      <c r="A46" s="87">
        <v>45536</v>
      </c>
      <c r="B46" s="80">
        <v>51.882324876285402</v>
      </c>
      <c r="C46" s="80">
        <v>159.10544821275181</v>
      </c>
      <c r="D46" s="80">
        <v>57.1693849698799</v>
      </c>
      <c r="E46" s="80">
        <v>8.771887693970001</v>
      </c>
      <c r="F46" s="80">
        <v>46.985496625731798</v>
      </c>
      <c r="G46" s="80">
        <v>323.91454237861888</v>
      </c>
      <c r="H46" s="95"/>
      <c r="I46" s="95"/>
    </row>
    <row r="47" spans="1:14" ht="15">
      <c r="A47" s="87">
        <v>45627</v>
      </c>
      <c r="B47" s="80">
        <v>50.889031132242799</v>
      </c>
      <c r="C47" s="80">
        <v>165.22114076308469</v>
      </c>
      <c r="D47" s="80">
        <v>54.197535992959899</v>
      </c>
      <c r="E47" s="80">
        <v>8.6018270000000001</v>
      </c>
      <c r="F47" s="80">
        <v>45.111483050874398</v>
      </c>
      <c r="G47" s="80">
        <v>324.02101793916177</v>
      </c>
      <c r="H47" s="95"/>
      <c r="I47" s="95"/>
    </row>
    <row r="48" spans="1:14">
      <c r="B48" s="83"/>
      <c r="C48" s="83"/>
      <c r="E48" s="83"/>
    </row>
    <row r="49" spans="2:5">
      <c r="B49" s="83"/>
      <c r="C49" s="83"/>
      <c r="E49" s="83"/>
    </row>
    <row r="50" spans="2:5">
      <c r="B50" s="83"/>
      <c r="C50" s="83"/>
      <c r="E50" s="83"/>
    </row>
    <row r="51" spans="2:5">
      <c r="B51" s="83"/>
      <c r="C51" s="83"/>
      <c r="E51" s="83"/>
    </row>
    <row r="52" spans="2:5">
      <c r="B52" s="83"/>
      <c r="C52" s="83"/>
      <c r="E52" s="83"/>
    </row>
    <row r="53" spans="2:5">
      <c r="B53" s="83"/>
      <c r="C53" s="83"/>
      <c r="E53" s="83"/>
    </row>
    <row r="54" spans="2:5">
      <c r="B54" s="83"/>
      <c r="C54" s="83"/>
      <c r="E54" s="83"/>
    </row>
    <row r="55" spans="2:5">
      <c r="B55" s="83"/>
      <c r="C55" s="83"/>
      <c r="E55" s="83"/>
    </row>
    <row r="56" spans="2:5">
      <c r="B56" s="83"/>
      <c r="C56" s="83"/>
      <c r="E56" s="83"/>
    </row>
    <row r="57" spans="2:5">
      <c r="B57" s="83"/>
      <c r="C57" s="83"/>
      <c r="E57" s="83"/>
    </row>
    <row r="58" spans="2:5">
      <c r="B58" s="83"/>
      <c r="C58" s="83"/>
      <c r="E58" s="83"/>
    </row>
    <row r="59" spans="2:5">
      <c r="B59" s="83"/>
      <c r="C59" s="83"/>
      <c r="E59" s="83"/>
    </row>
    <row r="60" spans="2:5">
      <c r="B60" s="83"/>
      <c r="C60" s="83"/>
      <c r="E60" s="83"/>
    </row>
    <row r="61" spans="2:5">
      <c r="B61" s="83"/>
      <c r="C61" s="83"/>
      <c r="E61" s="83"/>
    </row>
    <row r="62" spans="2:5">
      <c r="B62" s="83"/>
      <c r="C62" s="83"/>
      <c r="E62" s="83"/>
    </row>
    <row r="63" spans="2:5">
      <c r="B63" s="83"/>
      <c r="C63" s="83"/>
      <c r="E63" s="83"/>
    </row>
    <row r="64" spans="2:5">
      <c r="B64" s="83"/>
      <c r="C64" s="83"/>
      <c r="E64" s="83"/>
    </row>
    <row r="65" spans="2:5">
      <c r="B65" s="83"/>
      <c r="C65" s="83"/>
      <c r="E65" s="83"/>
    </row>
    <row r="66" spans="2:5">
      <c r="B66" s="83"/>
      <c r="C66" s="83"/>
      <c r="E66" s="83"/>
    </row>
    <row r="67" spans="2:5">
      <c r="B67" s="83"/>
      <c r="C67" s="83"/>
      <c r="E67" s="83"/>
    </row>
    <row r="68" spans="2:5">
      <c r="B68" s="83"/>
      <c r="C68" s="83"/>
      <c r="E68" s="83"/>
    </row>
    <row r="69" spans="2:5">
      <c r="B69" s="83"/>
      <c r="C69" s="83"/>
      <c r="E69" s="83"/>
    </row>
    <row r="70" spans="2:5">
      <c r="B70" s="83"/>
      <c r="C70" s="83"/>
      <c r="E70" s="83"/>
    </row>
    <row r="71" spans="2:5">
      <c r="B71" s="83"/>
      <c r="C71" s="83"/>
      <c r="E71" s="83"/>
    </row>
    <row r="72" spans="2:5">
      <c r="B72" s="83"/>
      <c r="C72" s="83"/>
      <c r="E72" s="83"/>
    </row>
    <row r="73" spans="2:5">
      <c r="B73" s="83"/>
      <c r="C73" s="83"/>
      <c r="E73" s="83"/>
    </row>
    <row r="74" spans="2:5">
      <c r="B74" s="83"/>
      <c r="C74" s="83"/>
      <c r="E74" s="83"/>
    </row>
    <row r="75" spans="2:5">
      <c r="B75" s="83"/>
      <c r="C75" s="83"/>
      <c r="E75" s="83"/>
    </row>
    <row r="76" spans="2:5">
      <c r="B76" s="83"/>
      <c r="C76" s="83"/>
      <c r="E76" s="83"/>
    </row>
    <row r="77" spans="2:5">
      <c r="B77" s="83"/>
      <c r="C77" s="83"/>
      <c r="E77" s="83"/>
    </row>
    <row r="78" spans="2:5">
      <c r="B78" s="83"/>
      <c r="C78" s="83"/>
      <c r="E78" s="83"/>
    </row>
    <row r="79" spans="2:5">
      <c r="B79" s="83"/>
      <c r="C79" s="83"/>
      <c r="E79" s="83"/>
    </row>
    <row r="80" spans="2:5">
      <c r="B80" s="83"/>
      <c r="C80" s="83"/>
      <c r="E80" s="83"/>
    </row>
    <row r="81" spans="2:5">
      <c r="B81" s="83"/>
      <c r="C81" s="83"/>
      <c r="E81" s="83"/>
    </row>
    <row r="82" spans="2:5">
      <c r="B82" s="83"/>
      <c r="C82" s="83"/>
      <c r="E82" s="83"/>
    </row>
    <row r="83" spans="2:5">
      <c r="B83" s="83"/>
      <c r="C83" s="83"/>
      <c r="E83" s="83"/>
    </row>
    <row r="84" spans="2:5">
      <c r="B84" s="83"/>
      <c r="C84" s="83"/>
      <c r="E84" s="83"/>
    </row>
    <row r="85" spans="2:5">
      <c r="B85" s="83"/>
      <c r="C85" s="83"/>
      <c r="E85" s="83"/>
    </row>
    <row r="86" spans="2:5">
      <c r="B86" s="83"/>
      <c r="C86" s="83"/>
      <c r="E86" s="83"/>
    </row>
    <row r="87" spans="2:5">
      <c r="B87" s="83"/>
      <c r="C87" s="83"/>
      <c r="E87" s="83"/>
    </row>
    <row r="88" spans="2:5">
      <c r="B88" s="83"/>
      <c r="C88" s="83"/>
      <c r="E88" s="83"/>
    </row>
    <row r="89" spans="2:5">
      <c r="B89" s="83"/>
      <c r="C89" s="83"/>
      <c r="E89" s="83"/>
    </row>
    <row r="90" spans="2:5">
      <c r="B90" s="83"/>
      <c r="C90" s="83"/>
      <c r="E90" s="83"/>
    </row>
    <row r="91" spans="2:5">
      <c r="B91" s="83"/>
      <c r="C91" s="83"/>
      <c r="E91" s="83"/>
    </row>
    <row r="92" spans="2:5">
      <c r="B92" s="83"/>
      <c r="C92" s="83"/>
      <c r="E92" s="83"/>
    </row>
    <row r="93" spans="2:5">
      <c r="B93" s="83"/>
      <c r="C93" s="83"/>
      <c r="E93" s="83"/>
    </row>
    <row r="94" spans="2:5">
      <c r="B94" s="83"/>
      <c r="C94" s="83"/>
      <c r="E94" s="83"/>
    </row>
    <row r="95" spans="2:5">
      <c r="B95" s="83"/>
      <c r="C95" s="83"/>
      <c r="E95" s="83"/>
    </row>
    <row r="96" spans="2:5">
      <c r="B96" s="83"/>
      <c r="C96" s="83"/>
      <c r="E96" s="83"/>
    </row>
    <row r="97" spans="2:5">
      <c r="B97" s="83"/>
      <c r="C97" s="83"/>
      <c r="E97" s="83"/>
    </row>
    <row r="98" spans="2:5">
      <c r="B98" s="83"/>
      <c r="C98" s="83"/>
      <c r="E98" s="83"/>
    </row>
    <row r="99" spans="2:5">
      <c r="B99" s="83"/>
      <c r="C99" s="83"/>
      <c r="E99" s="83"/>
    </row>
    <row r="100" spans="2:5">
      <c r="B100" s="83"/>
      <c r="C100" s="83"/>
      <c r="E100" s="83"/>
    </row>
    <row r="101" spans="2:5">
      <c r="B101" s="83"/>
      <c r="C101" s="83"/>
      <c r="E101" s="83"/>
    </row>
    <row r="102" spans="2:5">
      <c r="B102" s="83"/>
      <c r="C102" s="83"/>
      <c r="E102" s="83"/>
    </row>
    <row r="103" spans="2:5">
      <c r="B103" s="83"/>
      <c r="C103" s="83"/>
      <c r="E103" s="83"/>
    </row>
    <row r="104" spans="2:5">
      <c r="B104" s="83"/>
      <c r="C104" s="83"/>
      <c r="E104" s="83"/>
    </row>
    <row r="105" spans="2:5">
      <c r="B105" s="83"/>
      <c r="C105" s="83"/>
      <c r="E105" s="83"/>
    </row>
    <row r="106" spans="2:5">
      <c r="B106" s="83"/>
      <c r="C106" s="83"/>
      <c r="E106" s="83"/>
    </row>
    <row r="107" spans="2:5">
      <c r="B107" s="83"/>
      <c r="C107" s="83"/>
      <c r="E107" s="83"/>
    </row>
    <row r="108" spans="2:5">
      <c r="B108" s="83"/>
      <c r="C108" s="83"/>
      <c r="E108" s="83"/>
    </row>
    <row r="109" spans="2:5">
      <c r="B109" s="83"/>
      <c r="C109" s="83"/>
      <c r="E109" s="83"/>
    </row>
    <row r="110" spans="2:5">
      <c r="B110" s="83"/>
      <c r="C110" s="83"/>
      <c r="E110" s="83"/>
    </row>
    <row r="111" spans="2:5">
      <c r="B111" s="83"/>
      <c r="C111" s="83"/>
      <c r="E111" s="83"/>
    </row>
    <row r="112" spans="2:5">
      <c r="B112" s="83"/>
      <c r="C112" s="83"/>
      <c r="E112" s="83"/>
    </row>
    <row r="113" spans="2:5">
      <c r="B113" s="83"/>
      <c r="C113" s="83"/>
      <c r="E113" s="83"/>
    </row>
    <row r="114" spans="2:5">
      <c r="B114" s="83"/>
      <c r="C114" s="83"/>
      <c r="E114" s="83"/>
    </row>
    <row r="115" spans="2:5">
      <c r="B115" s="83"/>
      <c r="C115" s="83"/>
      <c r="E115" s="83"/>
    </row>
    <row r="116" spans="2:5">
      <c r="B116" s="83"/>
      <c r="C116" s="83"/>
      <c r="E116" s="83"/>
    </row>
    <row r="117" spans="2:5">
      <c r="B117" s="83"/>
      <c r="C117" s="83"/>
      <c r="E117" s="83"/>
    </row>
    <row r="118" spans="2:5">
      <c r="B118" s="83"/>
      <c r="C118" s="83"/>
      <c r="E118" s="83"/>
    </row>
    <row r="119" spans="2:5">
      <c r="B119" s="83"/>
      <c r="C119" s="83"/>
      <c r="E119" s="83"/>
    </row>
    <row r="120" spans="2:5">
      <c r="B120" s="83"/>
      <c r="C120" s="83"/>
      <c r="E120" s="83"/>
    </row>
    <row r="121" spans="2:5">
      <c r="B121" s="83"/>
      <c r="C121" s="83"/>
      <c r="E121" s="83"/>
    </row>
    <row r="122" spans="2:5">
      <c r="B122" s="83"/>
      <c r="C122" s="83"/>
      <c r="E122" s="83"/>
    </row>
    <row r="123" spans="2:5">
      <c r="B123" s="83"/>
      <c r="C123" s="83"/>
      <c r="E123" s="83"/>
    </row>
    <row r="124" spans="2:5">
      <c r="B124" s="83"/>
      <c r="C124" s="83"/>
      <c r="E124" s="83"/>
    </row>
    <row r="125" spans="2:5">
      <c r="B125" s="83"/>
      <c r="C125" s="83"/>
      <c r="E125" s="83"/>
    </row>
    <row r="126" spans="2:5">
      <c r="B126" s="83"/>
      <c r="C126" s="83"/>
      <c r="E126" s="83"/>
    </row>
    <row r="127" spans="2:5">
      <c r="B127" s="83"/>
      <c r="C127" s="83"/>
      <c r="E127" s="83"/>
    </row>
    <row r="128" spans="2:5">
      <c r="B128" s="83"/>
      <c r="C128" s="83"/>
      <c r="E128" s="83"/>
    </row>
    <row r="129" spans="2:5">
      <c r="B129" s="83"/>
      <c r="C129" s="83"/>
      <c r="E129" s="83"/>
    </row>
    <row r="130" spans="2:5">
      <c r="B130" s="83"/>
      <c r="C130" s="83"/>
      <c r="E130" s="83"/>
    </row>
    <row r="131" spans="2:5">
      <c r="B131" s="83"/>
      <c r="C131" s="83"/>
      <c r="E131" s="83"/>
    </row>
    <row r="132" spans="2:5">
      <c r="B132" s="83"/>
      <c r="C132" s="83"/>
      <c r="E132" s="83"/>
    </row>
    <row r="133" spans="2:5">
      <c r="B133" s="83"/>
      <c r="C133" s="83"/>
      <c r="E133" s="83"/>
    </row>
    <row r="134" spans="2:5">
      <c r="B134" s="83"/>
      <c r="C134" s="83"/>
      <c r="E134" s="83"/>
    </row>
    <row r="135" spans="2:5">
      <c r="B135" s="83"/>
      <c r="C135" s="83"/>
      <c r="E135" s="83"/>
    </row>
    <row r="136" spans="2:5">
      <c r="B136" s="83"/>
      <c r="C136" s="83"/>
      <c r="E136" s="83"/>
    </row>
    <row r="137" spans="2:5">
      <c r="B137" s="83"/>
      <c r="C137" s="83"/>
      <c r="E137" s="83"/>
    </row>
    <row r="138" spans="2:5">
      <c r="B138" s="83"/>
      <c r="C138" s="83"/>
      <c r="E138" s="83"/>
    </row>
    <row r="139" spans="2:5">
      <c r="B139" s="83"/>
      <c r="C139" s="83"/>
      <c r="E139" s="83"/>
    </row>
    <row r="140" spans="2:5">
      <c r="B140" s="83"/>
      <c r="C140" s="83"/>
      <c r="E140" s="83"/>
    </row>
    <row r="141" spans="2:5">
      <c r="B141" s="83"/>
      <c r="C141" s="83"/>
      <c r="E141" s="83"/>
    </row>
    <row r="142" spans="2:5">
      <c r="B142" s="83"/>
      <c r="C142" s="83"/>
      <c r="E142" s="83"/>
    </row>
    <row r="143" spans="2:5">
      <c r="B143" s="83"/>
      <c r="C143" s="83"/>
      <c r="E143" s="83"/>
    </row>
    <row r="144" spans="2:5">
      <c r="B144" s="83"/>
      <c r="C144" s="83"/>
      <c r="E144" s="83"/>
    </row>
    <row r="145" spans="2:5">
      <c r="B145" s="83"/>
      <c r="C145" s="83"/>
      <c r="E145" s="83"/>
    </row>
    <row r="146" spans="2:5">
      <c r="B146" s="83"/>
      <c r="C146" s="83"/>
      <c r="E146" s="83"/>
    </row>
    <row r="147" spans="2:5">
      <c r="B147" s="83"/>
      <c r="C147" s="83"/>
      <c r="E147" s="83"/>
    </row>
    <row r="148" spans="2:5">
      <c r="B148" s="83"/>
      <c r="C148" s="83"/>
      <c r="E148" s="83"/>
    </row>
    <row r="149" spans="2:5">
      <c r="B149" s="83"/>
      <c r="C149" s="83"/>
      <c r="E149" s="83"/>
    </row>
    <row r="150" spans="2:5">
      <c r="B150" s="83"/>
      <c r="C150" s="83"/>
      <c r="E150" s="83"/>
    </row>
    <row r="151" spans="2:5">
      <c r="B151" s="83"/>
      <c r="C151" s="83"/>
      <c r="E151" s="83"/>
    </row>
    <row r="152" spans="2:5">
      <c r="B152" s="83"/>
      <c r="C152" s="83"/>
      <c r="E152" s="83"/>
    </row>
    <row r="153" spans="2:5">
      <c r="B153" s="83"/>
      <c r="C153" s="83"/>
      <c r="E153" s="83"/>
    </row>
    <row r="154" spans="2:5">
      <c r="B154" s="83"/>
      <c r="C154" s="83"/>
      <c r="E154" s="83"/>
    </row>
    <row r="155" spans="2:5">
      <c r="B155" s="83"/>
      <c r="C155" s="83"/>
      <c r="E155" s="83"/>
    </row>
    <row r="156" spans="2:5">
      <c r="B156" s="83"/>
      <c r="C156" s="83"/>
      <c r="E156" s="83"/>
    </row>
    <row r="157" spans="2:5">
      <c r="B157" s="83"/>
      <c r="C157" s="83"/>
      <c r="E157" s="83"/>
    </row>
    <row r="158" spans="2:5">
      <c r="B158" s="83"/>
      <c r="C158" s="83"/>
      <c r="E158" s="83"/>
    </row>
    <row r="159" spans="2:5">
      <c r="B159" s="83"/>
      <c r="C159" s="83"/>
      <c r="E159" s="83"/>
    </row>
    <row r="160" spans="2:5">
      <c r="B160" s="83"/>
      <c r="C160" s="83"/>
      <c r="E160" s="83"/>
    </row>
    <row r="161" spans="2:5">
      <c r="B161" s="83"/>
      <c r="C161" s="83"/>
      <c r="E161" s="83"/>
    </row>
    <row r="162" spans="2:5">
      <c r="B162" s="83"/>
      <c r="C162" s="83"/>
      <c r="E162" s="83"/>
    </row>
    <row r="163" spans="2:5">
      <c r="B163" s="83"/>
      <c r="C163" s="83"/>
      <c r="E163" s="83"/>
    </row>
    <row r="164" spans="2:5">
      <c r="B164" s="83"/>
      <c r="C164" s="83"/>
      <c r="E164" s="83"/>
    </row>
    <row r="165" spans="2:5">
      <c r="B165" s="83"/>
      <c r="C165" s="83"/>
      <c r="E165" s="83"/>
    </row>
    <row r="166" spans="2:5">
      <c r="B166" s="83"/>
      <c r="C166" s="83"/>
      <c r="E166" s="83"/>
    </row>
    <row r="167" spans="2:5">
      <c r="B167" s="83"/>
      <c r="C167" s="83"/>
      <c r="E167" s="83"/>
    </row>
    <row r="168" spans="2:5">
      <c r="B168" s="83"/>
      <c r="C168" s="83"/>
      <c r="E168" s="83"/>
    </row>
    <row r="169" spans="2:5">
      <c r="B169" s="83"/>
      <c r="C169" s="83"/>
      <c r="E169" s="83"/>
    </row>
    <row r="170" spans="2:5">
      <c r="B170" s="83"/>
      <c r="C170" s="83"/>
      <c r="E170" s="83"/>
    </row>
    <row r="171" spans="2:5">
      <c r="B171" s="83"/>
      <c r="C171" s="83"/>
      <c r="E171" s="83"/>
    </row>
    <row r="172" spans="2:5">
      <c r="B172" s="83"/>
      <c r="C172" s="83"/>
      <c r="E172" s="83"/>
    </row>
    <row r="173" spans="2:5">
      <c r="B173" s="83"/>
      <c r="C173" s="83"/>
      <c r="E173" s="83"/>
    </row>
    <row r="174" spans="2:5">
      <c r="B174" s="83"/>
      <c r="C174" s="83"/>
      <c r="E174" s="83"/>
    </row>
    <row r="175" spans="2:5">
      <c r="B175" s="83"/>
      <c r="C175" s="83"/>
      <c r="E175" s="83"/>
    </row>
    <row r="176" spans="2:5">
      <c r="B176" s="83"/>
      <c r="C176" s="83"/>
      <c r="E176" s="83"/>
    </row>
    <row r="177" spans="2:5">
      <c r="B177" s="83"/>
      <c r="C177" s="83"/>
      <c r="E177" s="83"/>
    </row>
    <row r="178" spans="2:5">
      <c r="B178" s="83"/>
      <c r="C178" s="83"/>
      <c r="E178" s="83"/>
    </row>
    <row r="179" spans="2:5">
      <c r="B179" s="83"/>
      <c r="C179" s="83"/>
      <c r="E179" s="83"/>
    </row>
    <row r="180" spans="2:5">
      <c r="B180" s="83"/>
      <c r="C180" s="83"/>
      <c r="E180" s="83"/>
    </row>
    <row r="181" spans="2:5">
      <c r="B181" s="83"/>
      <c r="C181" s="83"/>
      <c r="E181" s="83"/>
    </row>
    <row r="182" spans="2:5">
      <c r="B182" s="83"/>
      <c r="C182" s="83"/>
      <c r="E182" s="83"/>
    </row>
    <row r="183" spans="2:5">
      <c r="B183" s="83"/>
      <c r="C183" s="83"/>
      <c r="E183" s="83"/>
    </row>
    <row r="184" spans="2:5">
      <c r="B184" s="83"/>
      <c r="C184" s="83"/>
      <c r="E184" s="83"/>
    </row>
    <row r="185" spans="2:5">
      <c r="B185" s="83"/>
      <c r="C185" s="83"/>
      <c r="E185" s="83"/>
    </row>
    <row r="186" spans="2:5">
      <c r="B186" s="83"/>
      <c r="C186" s="83"/>
      <c r="E186" s="83"/>
    </row>
    <row r="187" spans="2:5">
      <c r="B187" s="83"/>
      <c r="C187" s="83"/>
      <c r="E187" s="83"/>
    </row>
    <row r="188" spans="2:5">
      <c r="B188" s="83"/>
      <c r="C188" s="83"/>
      <c r="E188" s="83"/>
    </row>
    <row r="189" spans="2:5">
      <c r="B189" s="83"/>
      <c r="C189" s="83"/>
      <c r="E189" s="83"/>
    </row>
    <row r="190" spans="2:5">
      <c r="B190" s="83"/>
      <c r="C190" s="83"/>
      <c r="E190" s="83"/>
    </row>
    <row r="191" spans="2:5">
      <c r="B191" s="83"/>
      <c r="C191" s="83"/>
      <c r="E191" s="83"/>
    </row>
    <row r="192" spans="2:5">
      <c r="B192" s="83"/>
      <c r="C192" s="83"/>
      <c r="E192" s="83"/>
    </row>
    <row r="193" spans="2:5">
      <c r="B193" s="83"/>
      <c r="C193" s="83"/>
      <c r="E193" s="83"/>
    </row>
    <row r="194" spans="2:5">
      <c r="B194" s="83"/>
      <c r="C194" s="83"/>
      <c r="E194" s="83"/>
    </row>
    <row r="195" spans="2:5">
      <c r="B195" s="83"/>
      <c r="C195" s="83"/>
      <c r="E195" s="83"/>
    </row>
    <row r="196" spans="2:5">
      <c r="B196" s="83"/>
      <c r="C196" s="83"/>
      <c r="E196" s="83"/>
    </row>
    <row r="197" spans="2:5">
      <c r="B197" s="83"/>
      <c r="C197" s="83"/>
      <c r="E197" s="83"/>
    </row>
    <row r="198" spans="2:5">
      <c r="B198" s="83"/>
      <c r="C198" s="83"/>
      <c r="E198" s="83"/>
    </row>
    <row r="199" spans="2:5">
      <c r="B199" s="83"/>
      <c r="C199" s="83"/>
      <c r="E199" s="83"/>
    </row>
    <row r="200" spans="2:5">
      <c r="B200" s="83"/>
      <c r="C200" s="83"/>
      <c r="E200" s="83"/>
    </row>
    <row r="201" spans="2:5">
      <c r="B201" s="83"/>
      <c r="C201" s="83"/>
      <c r="E201" s="83"/>
    </row>
    <row r="202" spans="2:5">
      <c r="B202" s="83"/>
      <c r="C202" s="83"/>
      <c r="E202" s="83"/>
    </row>
    <row r="203" spans="2:5">
      <c r="B203" s="83"/>
      <c r="C203" s="83"/>
      <c r="E203" s="83"/>
    </row>
    <row r="204" spans="2:5">
      <c r="B204" s="83"/>
      <c r="C204" s="83"/>
      <c r="E204" s="83"/>
    </row>
    <row r="205" spans="2:5">
      <c r="B205" s="83"/>
      <c r="C205" s="83"/>
      <c r="E205" s="83"/>
    </row>
    <row r="206" spans="2:5">
      <c r="B206" s="83"/>
      <c r="C206" s="83"/>
      <c r="E206" s="83"/>
    </row>
    <row r="207" spans="2:5">
      <c r="B207" s="83"/>
      <c r="C207" s="83"/>
      <c r="E207" s="83"/>
    </row>
    <row r="208" spans="2:5">
      <c r="B208" s="83"/>
      <c r="C208" s="83"/>
      <c r="E208" s="83"/>
    </row>
    <row r="209" spans="2:5">
      <c r="B209" s="83"/>
      <c r="C209" s="83"/>
      <c r="E209" s="83"/>
    </row>
    <row r="210" spans="2:5">
      <c r="B210" s="83"/>
      <c r="C210" s="83"/>
      <c r="E210" s="83"/>
    </row>
    <row r="211" spans="2:5">
      <c r="B211" s="83"/>
      <c r="C211" s="83"/>
      <c r="E211" s="83"/>
    </row>
    <row r="212" spans="2:5">
      <c r="B212" s="83"/>
      <c r="C212" s="83"/>
      <c r="E212" s="83"/>
    </row>
    <row r="213" spans="2:5">
      <c r="B213" s="83"/>
      <c r="C213" s="83"/>
      <c r="E213" s="83"/>
    </row>
    <row r="214" spans="2:5">
      <c r="B214" s="83"/>
      <c r="C214" s="83"/>
      <c r="E214" s="83"/>
    </row>
    <row r="215" spans="2:5">
      <c r="B215" s="83"/>
      <c r="C215" s="83"/>
      <c r="E215" s="83"/>
    </row>
    <row r="216" spans="2:5">
      <c r="B216" s="83"/>
      <c r="C216" s="83"/>
      <c r="E216" s="83"/>
    </row>
    <row r="217" spans="2:5">
      <c r="B217" s="83"/>
      <c r="C217" s="83"/>
      <c r="E217" s="83"/>
    </row>
    <row r="218" spans="2:5">
      <c r="B218" s="83"/>
      <c r="C218" s="83"/>
      <c r="E218" s="83"/>
    </row>
    <row r="219" spans="2:5">
      <c r="B219" s="83"/>
      <c r="C219" s="83"/>
      <c r="E219" s="83"/>
    </row>
    <row r="220" spans="2:5">
      <c r="B220" s="83"/>
      <c r="C220" s="83"/>
      <c r="E220" s="83"/>
    </row>
    <row r="221" spans="2:5">
      <c r="B221" s="83"/>
      <c r="C221" s="83"/>
      <c r="E221" s="83"/>
    </row>
    <row r="222" spans="2:5">
      <c r="B222" s="83"/>
      <c r="C222" s="83"/>
      <c r="E222" s="83"/>
    </row>
    <row r="223" spans="2:5">
      <c r="B223" s="83"/>
      <c r="C223" s="83"/>
      <c r="E223" s="83"/>
    </row>
    <row r="224" spans="2:5">
      <c r="B224" s="83"/>
      <c r="C224" s="83"/>
      <c r="E224" s="83"/>
    </row>
    <row r="225" spans="2:5">
      <c r="B225" s="83"/>
      <c r="C225" s="83"/>
      <c r="E225" s="83"/>
    </row>
    <row r="226" spans="2:5">
      <c r="B226" s="83"/>
      <c r="C226" s="83"/>
      <c r="E226" s="83"/>
    </row>
    <row r="227" spans="2:5">
      <c r="B227" s="83"/>
      <c r="C227" s="83"/>
      <c r="E227" s="83"/>
    </row>
    <row r="228" spans="2:5">
      <c r="B228" s="83"/>
      <c r="C228" s="83"/>
      <c r="E228" s="83"/>
    </row>
    <row r="229" spans="2:5">
      <c r="B229" s="83"/>
      <c r="C229" s="83"/>
      <c r="E229" s="83"/>
    </row>
    <row r="230" spans="2:5">
      <c r="B230" s="83"/>
      <c r="C230" s="83"/>
      <c r="E230" s="83"/>
    </row>
    <row r="231" spans="2:5">
      <c r="B231" s="83"/>
      <c r="C231" s="83"/>
      <c r="E231" s="83"/>
    </row>
    <row r="232" spans="2:5">
      <c r="B232" s="83"/>
      <c r="C232" s="83"/>
      <c r="E232" s="83"/>
    </row>
    <row r="233" spans="2:5">
      <c r="B233" s="83"/>
      <c r="C233" s="83"/>
      <c r="E233" s="83"/>
    </row>
    <row r="234" spans="2:5">
      <c r="B234" s="83"/>
      <c r="C234" s="83"/>
      <c r="E234" s="83"/>
    </row>
    <row r="235" spans="2:5">
      <c r="B235" s="83"/>
      <c r="C235" s="83"/>
      <c r="E235" s="83"/>
    </row>
    <row r="236" spans="2:5">
      <c r="B236" s="83"/>
      <c r="C236" s="83"/>
      <c r="E236" s="83"/>
    </row>
    <row r="237" spans="2:5">
      <c r="B237" s="83"/>
      <c r="C237" s="83"/>
      <c r="E237" s="83"/>
    </row>
    <row r="238" spans="2:5">
      <c r="B238" s="83"/>
      <c r="C238" s="83"/>
      <c r="E238" s="83"/>
    </row>
    <row r="239" spans="2:5">
      <c r="B239" s="83"/>
      <c r="C239" s="83"/>
      <c r="E239" s="83"/>
    </row>
    <row r="240" spans="2:5">
      <c r="B240" s="83"/>
      <c r="C240" s="83"/>
      <c r="E240" s="83"/>
    </row>
    <row r="241" spans="2:5">
      <c r="B241" s="83"/>
      <c r="C241" s="83"/>
      <c r="E241" s="83"/>
    </row>
    <row r="242" spans="2:5">
      <c r="B242" s="83"/>
      <c r="C242" s="83"/>
      <c r="E242" s="83"/>
    </row>
    <row r="243" spans="2:5">
      <c r="B243" s="83"/>
      <c r="C243" s="83"/>
      <c r="E243" s="83"/>
    </row>
    <row r="244" spans="2:5">
      <c r="B244" s="83"/>
      <c r="C244" s="83"/>
      <c r="E244" s="83"/>
    </row>
    <row r="245" spans="2:5">
      <c r="B245" s="83"/>
      <c r="C245" s="83"/>
      <c r="E245" s="83"/>
    </row>
    <row r="246" spans="2:5">
      <c r="B246" s="83"/>
      <c r="C246" s="83"/>
      <c r="E246" s="83"/>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499F10-4C43-45C9-8064-13F1A981C151}">
  <dimension ref="A1:L55"/>
  <sheetViews>
    <sheetView zoomScaleNormal="100" workbookViewId="0">
      <selection activeCell="B4" sqref="B4"/>
    </sheetView>
  </sheetViews>
  <sheetFormatPr defaultRowHeight="15"/>
  <cols>
    <col min="1" max="1" width="10" style="138" customWidth="1"/>
    <col min="2" max="4" width="20.5703125" style="138" customWidth="1"/>
    <col min="5" max="16384" width="9.140625" style="138"/>
  </cols>
  <sheetData>
    <row r="1" spans="1:12">
      <c r="A1" s="44" t="s">
        <v>0</v>
      </c>
      <c r="B1" s="138" t="s">
        <v>85</v>
      </c>
    </row>
    <row r="2" spans="1:12">
      <c r="A2" s="44" t="s">
        <v>1</v>
      </c>
      <c r="B2" s="138" t="s">
        <v>24</v>
      </c>
    </row>
    <row r="3" spans="1:12">
      <c r="A3" s="44" t="s">
        <v>2</v>
      </c>
      <c r="B3" s="138" t="s">
        <v>8</v>
      </c>
    </row>
    <row r="4" spans="1:12">
      <c r="A4" s="44" t="s">
        <v>3</v>
      </c>
      <c r="B4" s="138" t="s">
        <v>141</v>
      </c>
    </row>
    <row r="7" spans="1:12">
      <c r="A7" s="46"/>
      <c r="B7" s="47" t="s">
        <v>33</v>
      </c>
      <c r="C7" s="47" t="s">
        <v>82</v>
      </c>
      <c r="D7" s="47" t="s">
        <v>34</v>
      </c>
      <c r="E7" s="47" t="s">
        <v>99</v>
      </c>
      <c r="I7" s="15"/>
      <c r="J7" s="15"/>
      <c r="K7" s="15"/>
    </row>
    <row r="8" spans="1:12">
      <c r="A8" s="87">
        <v>42064</v>
      </c>
      <c r="B8" s="128">
        <v>7108.1389182329995</v>
      </c>
      <c r="C8" s="70">
        <v>52.616161373738713</v>
      </c>
      <c r="D8" s="70">
        <v>40.245390929784143</v>
      </c>
      <c r="E8" s="70">
        <v>7.1384476964771588</v>
      </c>
      <c r="H8" s="128"/>
      <c r="L8" s="130"/>
    </row>
    <row r="9" spans="1:12">
      <c r="A9" s="87">
        <v>42156</v>
      </c>
      <c r="B9" s="128">
        <v>6946.9428542828246</v>
      </c>
      <c r="C9" s="70">
        <v>53.482136477610922</v>
      </c>
      <c r="D9" s="70">
        <v>39.046531003659553</v>
      </c>
      <c r="E9" s="70">
        <v>7.4713325187295299</v>
      </c>
      <c r="H9" s="128"/>
      <c r="L9" s="130"/>
    </row>
    <row r="10" spans="1:12">
      <c r="A10" s="87">
        <v>42248</v>
      </c>
      <c r="B10" s="128">
        <v>7177.2613583899356</v>
      </c>
      <c r="C10" s="70">
        <v>54.256088020378691</v>
      </c>
      <c r="D10" s="70">
        <v>38.310444148732628</v>
      </c>
      <c r="E10" s="70">
        <v>7.4334678308886835</v>
      </c>
      <c r="H10" s="128"/>
      <c r="L10" s="130"/>
    </row>
    <row r="11" spans="1:12">
      <c r="A11" s="87">
        <v>42339</v>
      </c>
      <c r="B11" s="128">
        <v>6880.5105005289934</v>
      </c>
      <c r="C11" s="70">
        <v>53.022896022736575</v>
      </c>
      <c r="D11" s="70">
        <v>39.022114587824966</v>
      </c>
      <c r="E11" s="70">
        <v>7.9549893894384534</v>
      </c>
      <c r="H11" s="128"/>
      <c r="L11" s="130"/>
    </row>
    <row r="12" spans="1:12">
      <c r="A12" s="87">
        <v>42430</v>
      </c>
      <c r="B12" s="128">
        <v>7197.8608677561488</v>
      </c>
      <c r="C12" s="70">
        <v>52.440231081647326</v>
      </c>
      <c r="D12" s="70">
        <v>40.148145073812671</v>
      </c>
      <c r="E12" s="70">
        <v>7.4116238445400064</v>
      </c>
      <c r="H12" s="128"/>
      <c r="L12" s="130"/>
    </row>
    <row r="13" spans="1:12">
      <c r="A13" s="87">
        <v>42522</v>
      </c>
      <c r="B13" s="128">
        <v>7469.120572763326</v>
      </c>
      <c r="C13" s="70">
        <v>52.08671287014964</v>
      </c>
      <c r="D13" s="70">
        <v>40.603498275202362</v>
      </c>
      <c r="E13" s="70">
        <v>7.3097888546479943</v>
      </c>
      <c r="H13" s="128"/>
      <c r="L13" s="130"/>
    </row>
    <row r="14" spans="1:12">
      <c r="A14" s="87">
        <v>42614</v>
      </c>
      <c r="B14" s="128">
        <v>7512.6806382162886</v>
      </c>
      <c r="C14" s="70">
        <v>51.974177780373068</v>
      </c>
      <c r="D14" s="70">
        <v>40.505489942116178</v>
      </c>
      <c r="E14" s="70">
        <v>7.5203322775107493</v>
      </c>
      <c r="H14" s="128"/>
      <c r="L14" s="130"/>
    </row>
    <row r="15" spans="1:12">
      <c r="A15" s="87">
        <v>42705</v>
      </c>
      <c r="B15" s="128">
        <v>7321.98457659832</v>
      </c>
      <c r="C15" s="70">
        <v>51.730549945279151</v>
      </c>
      <c r="D15" s="70">
        <v>40.289909630638078</v>
      </c>
      <c r="E15" s="70">
        <v>7.9795404240827903</v>
      </c>
      <c r="H15" s="128"/>
      <c r="L15" s="130"/>
    </row>
    <row r="16" spans="1:12">
      <c r="A16" s="87">
        <v>42795</v>
      </c>
      <c r="B16" s="128">
        <v>7772.536717792942</v>
      </c>
      <c r="C16" s="70">
        <v>52.192479641679945</v>
      </c>
      <c r="D16" s="70">
        <v>40.497374842875672</v>
      </c>
      <c r="E16" s="70">
        <v>7.3101455154443729</v>
      </c>
      <c r="H16" s="128"/>
      <c r="K16" s="14"/>
      <c r="L16" s="130"/>
    </row>
    <row r="17" spans="1:12">
      <c r="A17" s="87">
        <v>42887</v>
      </c>
      <c r="B17" s="128">
        <v>7689.6000764180035</v>
      </c>
      <c r="C17" s="70">
        <v>50.28504368010266</v>
      </c>
      <c r="D17" s="70">
        <v>42.174223965724941</v>
      </c>
      <c r="E17" s="70">
        <v>7.5407323541724001</v>
      </c>
      <c r="H17" s="128"/>
      <c r="L17" s="130"/>
    </row>
    <row r="18" spans="1:12">
      <c r="A18" s="87">
        <v>42979</v>
      </c>
      <c r="B18" s="128">
        <v>7838.6201205351117</v>
      </c>
      <c r="C18" s="70">
        <v>50.176092554678128</v>
      </c>
      <c r="D18" s="70">
        <v>42.170491197357485</v>
      </c>
      <c r="E18" s="70">
        <v>7.6534162479643886</v>
      </c>
      <c r="H18" s="128"/>
      <c r="L18" s="130"/>
    </row>
    <row r="19" spans="1:12">
      <c r="A19" s="87">
        <v>43070</v>
      </c>
      <c r="B19" s="128">
        <v>7640.8797342769321</v>
      </c>
      <c r="C19" s="70">
        <v>49.708942831086176</v>
      </c>
      <c r="D19" s="70">
        <v>42.243848316050645</v>
      </c>
      <c r="E19" s="70">
        <v>8.0472088528631822</v>
      </c>
      <c r="H19" s="128"/>
      <c r="L19" s="130"/>
    </row>
    <row r="20" spans="1:12">
      <c r="A20" s="87">
        <v>43160</v>
      </c>
      <c r="B20" s="128">
        <v>7852.2478864090608</v>
      </c>
      <c r="C20" s="70">
        <v>49.417654658905306</v>
      </c>
      <c r="D20" s="70">
        <v>43.132416335504772</v>
      </c>
      <c r="E20" s="70">
        <v>7.4499290055899188</v>
      </c>
      <c r="H20" s="128"/>
      <c r="L20" s="130"/>
    </row>
    <row r="21" spans="1:12">
      <c r="A21" s="87">
        <v>43252</v>
      </c>
      <c r="B21" s="128">
        <v>8443.1164715245122</v>
      </c>
      <c r="C21" s="70">
        <v>51.479185225989468</v>
      </c>
      <c r="D21" s="70">
        <v>41.323375020983562</v>
      </c>
      <c r="E21" s="70">
        <v>7.1974397530269778</v>
      </c>
      <c r="H21" s="128"/>
      <c r="L21" s="130"/>
    </row>
    <row r="22" spans="1:12">
      <c r="A22" s="87">
        <v>43344</v>
      </c>
      <c r="B22" s="128">
        <v>8336.3647837233202</v>
      </c>
      <c r="C22" s="70">
        <v>50.572040118894513</v>
      </c>
      <c r="D22" s="70">
        <v>41.879922510000192</v>
      </c>
      <c r="E22" s="70">
        <v>7.5480373711052913</v>
      </c>
      <c r="H22" s="128"/>
      <c r="L22" s="130"/>
    </row>
    <row r="23" spans="1:12">
      <c r="A23" s="87">
        <v>43435</v>
      </c>
      <c r="B23" s="128">
        <v>8248.7605162542804</v>
      </c>
      <c r="C23" s="70">
        <v>50.182560366979345</v>
      </c>
      <c r="D23" s="70">
        <v>42.134271493314607</v>
      </c>
      <c r="E23" s="70">
        <v>7.6831681397060478</v>
      </c>
      <c r="H23" s="128"/>
      <c r="L23" s="130"/>
    </row>
    <row r="24" spans="1:12">
      <c r="A24" s="87">
        <v>43525</v>
      </c>
      <c r="B24" s="128">
        <v>8669.3450690040627</v>
      </c>
      <c r="C24" s="70">
        <v>51.399153452621924</v>
      </c>
      <c r="D24" s="70">
        <v>41.58859674975389</v>
      </c>
      <c r="E24" s="70">
        <v>7.0122497976241887</v>
      </c>
      <c r="H24" s="128"/>
      <c r="L24" s="130"/>
    </row>
    <row r="25" spans="1:12">
      <c r="A25" s="87">
        <v>43617</v>
      </c>
      <c r="B25" s="128">
        <v>8789.398894144575</v>
      </c>
      <c r="C25" s="70">
        <v>50.901889583332149</v>
      </c>
      <c r="D25" s="70">
        <v>41.932876298705054</v>
      </c>
      <c r="E25" s="70">
        <v>7.1652341179627985</v>
      </c>
      <c r="H25" s="128"/>
      <c r="L25" s="130"/>
    </row>
    <row r="26" spans="1:12">
      <c r="A26" s="87">
        <v>43709</v>
      </c>
      <c r="B26" s="128">
        <v>9020.1887736923163</v>
      </c>
      <c r="C26" s="70">
        <v>50.983772030870568</v>
      </c>
      <c r="D26" s="70">
        <v>41.74735177617324</v>
      </c>
      <c r="E26" s="70">
        <v>7.2688761929561929</v>
      </c>
      <c r="H26" s="128"/>
      <c r="L26" s="130"/>
    </row>
    <row r="27" spans="1:12">
      <c r="A27" s="87">
        <v>43800</v>
      </c>
      <c r="B27" s="128">
        <v>8884.5188530501418</v>
      </c>
      <c r="C27" s="70">
        <v>50.360109160829971</v>
      </c>
      <c r="D27" s="70">
        <v>42.052419044506919</v>
      </c>
      <c r="E27" s="70">
        <v>7.5874717946631112</v>
      </c>
      <c r="H27" s="128"/>
      <c r="L27" s="130"/>
    </row>
    <row r="28" spans="1:12">
      <c r="A28" s="87">
        <v>43891</v>
      </c>
      <c r="B28" s="128">
        <v>9471.2389714225465</v>
      </c>
      <c r="C28" s="70">
        <v>50.480249128500922</v>
      </c>
      <c r="D28" s="70">
        <v>42.348077938291027</v>
      </c>
      <c r="E28" s="70">
        <v>7.1716729332080575</v>
      </c>
      <c r="H28" s="128"/>
      <c r="L28" s="130"/>
    </row>
    <row r="29" spans="1:12">
      <c r="A29" s="87">
        <v>43983</v>
      </c>
      <c r="B29" s="128">
        <v>9424.906383437281</v>
      </c>
      <c r="C29" s="70">
        <v>48.216431799475728</v>
      </c>
      <c r="D29" s="70">
        <v>44.463485747123606</v>
      </c>
      <c r="E29" s="70">
        <v>7.3200824534006577</v>
      </c>
      <c r="H29" s="128"/>
      <c r="L29" s="130"/>
    </row>
    <row r="30" spans="1:12">
      <c r="A30" s="87">
        <v>44075</v>
      </c>
      <c r="B30" s="128">
        <v>9508.7363398963153</v>
      </c>
      <c r="C30" s="70">
        <v>47.734653573491812</v>
      </c>
      <c r="D30" s="70">
        <v>44.713388546696173</v>
      </c>
      <c r="E30" s="70">
        <v>7.551957879812023</v>
      </c>
      <c r="H30" s="128"/>
      <c r="L30" s="130"/>
    </row>
    <row r="31" spans="1:12">
      <c r="A31" s="87">
        <v>44166</v>
      </c>
      <c r="B31" s="128">
        <v>9270.2636248815161</v>
      </c>
      <c r="C31" s="70">
        <v>45.945192300664019</v>
      </c>
      <c r="D31" s="70">
        <v>46.071582559200067</v>
      </c>
      <c r="E31" s="70">
        <v>7.9832251401359136</v>
      </c>
      <c r="H31" s="128"/>
      <c r="L31" s="130"/>
    </row>
    <row r="32" spans="1:12">
      <c r="A32" s="87">
        <v>44256</v>
      </c>
      <c r="B32" s="128">
        <v>9770.2374694135142</v>
      </c>
      <c r="C32" s="70">
        <v>46.661236087890515</v>
      </c>
      <c r="D32" s="70">
        <v>45.587905942415333</v>
      </c>
      <c r="E32" s="70">
        <v>7.7508579696941666</v>
      </c>
      <c r="H32" s="128"/>
      <c r="L32" s="130"/>
    </row>
    <row r="33" spans="1:12">
      <c r="A33" s="87">
        <v>44348</v>
      </c>
      <c r="B33" s="128">
        <v>10003.390794527939</v>
      </c>
      <c r="C33" s="70">
        <v>46.337714862232993</v>
      </c>
      <c r="D33" s="70">
        <v>45.915505978353856</v>
      </c>
      <c r="E33" s="70">
        <v>7.746779159413145</v>
      </c>
      <c r="H33" s="128"/>
      <c r="L33" s="130"/>
    </row>
    <row r="34" spans="1:12">
      <c r="A34" s="87">
        <v>44440</v>
      </c>
      <c r="B34" s="128">
        <v>10225.134899120874</v>
      </c>
      <c r="C34" s="70">
        <v>45.487763212125294</v>
      </c>
      <c r="D34" s="70">
        <v>46.635912883694495</v>
      </c>
      <c r="E34" s="70">
        <v>7.8763239041802127</v>
      </c>
      <c r="H34" s="128"/>
      <c r="L34" s="130"/>
    </row>
    <row r="35" spans="1:12">
      <c r="A35" s="87">
        <v>44531</v>
      </c>
      <c r="B35" s="128">
        <v>9969.9676721441938</v>
      </c>
      <c r="C35" s="70">
        <v>44.431637393779631</v>
      </c>
      <c r="D35" s="70">
        <v>47.346505479475233</v>
      </c>
      <c r="E35" s="70">
        <v>8.2218571267451335</v>
      </c>
      <c r="H35" s="128"/>
      <c r="L35" s="130"/>
    </row>
    <row r="36" spans="1:12">
      <c r="A36" s="87">
        <v>44621</v>
      </c>
      <c r="B36" s="128">
        <v>10267.251206780071</v>
      </c>
      <c r="C36" s="70">
        <v>45.501266337914984</v>
      </c>
      <c r="D36" s="70">
        <v>46.726103011720035</v>
      </c>
      <c r="E36" s="70">
        <v>7.7726306503649809</v>
      </c>
      <c r="H36" s="128"/>
      <c r="L36" s="130"/>
    </row>
    <row r="37" spans="1:12">
      <c r="A37" s="87">
        <v>44713</v>
      </c>
      <c r="B37" s="128">
        <v>10680.921788952739</v>
      </c>
      <c r="C37" s="70">
        <v>45.104508349425821</v>
      </c>
      <c r="D37" s="70">
        <v>47.338999433361231</v>
      </c>
      <c r="E37" s="70">
        <v>7.5564922172129556</v>
      </c>
      <c r="H37" s="128"/>
      <c r="L37" s="130"/>
    </row>
    <row r="38" spans="1:12">
      <c r="A38" s="87">
        <v>44805</v>
      </c>
      <c r="B38" s="128">
        <v>10854.645577794336</v>
      </c>
      <c r="C38" s="70">
        <v>45.219229550674605</v>
      </c>
      <c r="D38" s="70">
        <v>47.076253742447847</v>
      </c>
      <c r="E38" s="70">
        <v>7.7045167068775431</v>
      </c>
      <c r="H38" s="128"/>
      <c r="L38" s="130"/>
    </row>
    <row r="39" spans="1:12">
      <c r="A39" s="87">
        <v>44896</v>
      </c>
      <c r="B39" s="128">
        <v>10666.263656011683</v>
      </c>
      <c r="C39" s="70">
        <v>44.961859181560882</v>
      </c>
      <c r="D39" s="70">
        <v>46.948108034494823</v>
      </c>
      <c r="E39" s="70">
        <v>8.0900327839442898</v>
      </c>
      <c r="H39" s="128"/>
      <c r="L39" s="130"/>
    </row>
    <row r="40" spans="1:12">
      <c r="A40" s="87">
        <v>44986</v>
      </c>
      <c r="B40" s="128">
        <v>10910.006386102486</v>
      </c>
      <c r="C40" s="70">
        <v>46.505305175255366</v>
      </c>
      <c r="D40" s="70">
        <v>45.581428791349424</v>
      </c>
      <c r="E40" s="70">
        <v>7.9132660333952041</v>
      </c>
      <c r="H40" s="128"/>
      <c r="L40" s="130"/>
    </row>
    <row r="41" spans="1:12">
      <c r="A41" s="87">
        <v>45078</v>
      </c>
      <c r="B41" s="128">
        <v>11179.002938434884</v>
      </c>
      <c r="C41" s="70">
        <v>47.048496618063709</v>
      </c>
      <c r="D41" s="70">
        <v>45.0239381466059</v>
      </c>
      <c r="E41" s="70">
        <v>7.9275652353303787</v>
      </c>
      <c r="H41" s="128"/>
      <c r="L41" s="130"/>
    </row>
    <row r="42" spans="1:12">
      <c r="A42" s="87">
        <v>45170</v>
      </c>
      <c r="B42" s="128">
        <v>11228.981506279926</v>
      </c>
      <c r="C42" s="70">
        <v>46.938193381640843</v>
      </c>
      <c r="D42" s="70">
        <v>44.876292723333108</v>
      </c>
      <c r="E42" s="70">
        <v>8.1855138950260358</v>
      </c>
      <c r="H42" s="128"/>
      <c r="L42" s="130"/>
    </row>
    <row r="43" spans="1:12">
      <c r="A43" s="87">
        <v>45261</v>
      </c>
      <c r="B43" s="128">
        <v>10873.362908073397</v>
      </c>
      <c r="C43" s="70">
        <v>45.210747209743523</v>
      </c>
      <c r="D43" s="70">
        <v>46.162876642344266</v>
      </c>
      <c r="E43" s="70">
        <v>8.6263761479122021</v>
      </c>
      <c r="H43" s="128"/>
      <c r="L43" s="130"/>
    </row>
    <row r="44" spans="1:12">
      <c r="A44" s="87">
        <v>45352</v>
      </c>
      <c r="B44" s="128">
        <v>11403.209776623458</v>
      </c>
      <c r="C44" s="70">
        <v>46.900681855964343</v>
      </c>
      <c r="D44" s="70">
        <v>45.093683542829417</v>
      </c>
      <c r="E44" s="70">
        <v>8.0056346012062356</v>
      </c>
      <c r="H44" s="128"/>
      <c r="L44" s="130"/>
    </row>
    <row r="45" spans="1:12">
      <c r="A45" s="87">
        <v>45444</v>
      </c>
      <c r="B45" s="128">
        <v>11429.71770919331</v>
      </c>
      <c r="C45" s="70">
        <v>46.226701071110767</v>
      </c>
      <c r="D45" s="70">
        <v>45.578950550915238</v>
      </c>
      <c r="E45" s="70">
        <v>8.1943483779740127</v>
      </c>
      <c r="H45" s="128"/>
      <c r="L45" s="130"/>
    </row>
    <row r="46" spans="1:12">
      <c r="A46" s="87">
        <v>45536</v>
      </c>
      <c r="B46" s="128">
        <v>11519.127899115068</v>
      </c>
      <c r="C46" s="70">
        <v>46.470397877349903</v>
      </c>
      <c r="D46" s="70">
        <v>45.166251099305626</v>
      </c>
      <c r="E46" s="70">
        <v>8.3633510233444817</v>
      </c>
    </row>
    <row r="47" spans="1:12">
      <c r="A47" s="87">
        <v>45627</v>
      </c>
      <c r="B47" s="128">
        <v>11394.038567387823</v>
      </c>
      <c r="C47" s="70">
        <v>44.766869743877471</v>
      </c>
      <c r="D47" s="70">
        <v>46.517631653611147</v>
      </c>
      <c r="E47" s="70">
        <v>8.7154986025113708</v>
      </c>
    </row>
    <row r="48" spans="1:12">
      <c r="B48" s="128"/>
      <c r="C48" s="59"/>
      <c r="D48" s="59"/>
    </row>
    <row r="49" spans="2:4">
      <c r="B49" s="128"/>
      <c r="D49" s="59"/>
    </row>
    <row r="50" spans="2:4">
      <c r="B50" s="128"/>
    </row>
    <row r="51" spans="2:4">
      <c r="B51" s="128"/>
    </row>
    <row r="52" spans="2:4">
      <c r="B52" s="128"/>
      <c r="D52" s="61"/>
    </row>
    <row r="53" spans="2:4">
      <c r="B53" s="61"/>
      <c r="D53" s="61"/>
    </row>
    <row r="54" spans="2:4">
      <c r="B54" s="61"/>
      <c r="C54" s="61"/>
      <c r="D54" s="61"/>
    </row>
    <row r="55" spans="2:4">
      <c r="B55" s="61"/>
      <c r="C55" s="61"/>
      <c r="D55" s="61"/>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T28"/>
  <sheetViews>
    <sheetView workbookViewId="0">
      <selection activeCell="B4" sqref="B4"/>
    </sheetView>
  </sheetViews>
  <sheetFormatPr defaultRowHeight="15"/>
  <cols>
    <col min="1" max="1" width="22.7109375" customWidth="1"/>
    <col min="2" max="8" width="19.28515625" customWidth="1"/>
  </cols>
  <sheetData>
    <row r="1" spans="1:8">
      <c r="A1" s="1" t="s">
        <v>0</v>
      </c>
      <c r="B1" s="24" t="s">
        <v>77</v>
      </c>
    </row>
    <row r="2" spans="1:8">
      <c r="A2" s="1" t="s">
        <v>1</v>
      </c>
      <c r="B2" s="24" t="s">
        <v>4</v>
      </c>
    </row>
    <row r="3" spans="1:8">
      <c r="A3" s="1" t="s">
        <v>2</v>
      </c>
      <c r="B3" s="24" t="s">
        <v>8</v>
      </c>
    </row>
    <row r="4" spans="1:8">
      <c r="A4" s="1" t="s">
        <v>3</v>
      </c>
      <c r="B4" t="s">
        <v>100</v>
      </c>
    </row>
    <row r="6" spans="1:8">
      <c r="A6" s="14"/>
      <c r="B6" s="14" t="s">
        <v>7</v>
      </c>
      <c r="C6" s="67" t="s">
        <v>59</v>
      </c>
      <c r="D6" s="67" t="s">
        <v>29</v>
      </c>
      <c r="E6" s="67" t="s">
        <v>25</v>
      </c>
      <c r="F6" s="67" t="s">
        <v>26</v>
      </c>
      <c r="G6" s="14" t="s">
        <v>10</v>
      </c>
      <c r="H6" s="14"/>
    </row>
    <row r="7" spans="1:8">
      <c r="A7" s="14" t="s">
        <v>27</v>
      </c>
      <c r="B7" s="80">
        <v>47.220642707220541</v>
      </c>
      <c r="C7" s="80">
        <v>77.774622335235904</v>
      </c>
      <c r="D7" s="80">
        <v>37.996032980152862</v>
      </c>
      <c r="E7" s="80">
        <v>81.83358106141975</v>
      </c>
      <c r="F7" s="80">
        <v>64.29267196751907</v>
      </c>
      <c r="G7" s="80">
        <v>81.736523758996341</v>
      </c>
      <c r="H7" s="80"/>
    </row>
    <row r="8" spans="1:8">
      <c r="A8" s="14" t="s">
        <v>57</v>
      </c>
      <c r="B8" s="80">
        <v>44.070557048757635</v>
      </c>
      <c r="C8" s="80">
        <v>1.7352705412507337</v>
      </c>
      <c r="D8" s="80">
        <v>55.109734260884423</v>
      </c>
      <c r="E8" s="80">
        <v>0</v>
      </c>
      <c r="F8" s="80">
        <v>6.8994465861407352</v>
      </c>
      <c r="G8" s="80">
        <v>1.6185065027188472</v>
      </c>
      <c r="H8" s="80"/>
    </row>
    <row r="9" spans="1:8">
      <c r="A9" s="14" t="s">
        <v>101</v>
      </c>
      <c r="B9" s="80">
        <v>8.7088002440218197</v>
      </c>
      <c r="C9" s="80">
        <v>20.490107123513372</v>
      </c>
      <c r="D9" s="80">
        <v>6.894232758962719</v>
      </c>
      <c r="E9" s="80">
        <v>18.166418938580257</v>
      </c>
      <c r="F9" s="80">
        <v>28.807881446340204</v>
      </c>
      <c r="G9" s="80">
        <v>16.644969738284818</v>
      </c>
      <c r="H9" s="80"/>
    </row>
    <row r="10" spans="1:8">
      <c r="A10" s="24"/>
      <c r="B10" s="80"/>
      <c r="C10" s="80"/>
      <c r="D10" s="80"/>
      <c r="E10" s="80"/>
      <c r="F10" s="80"/>
      <c r="G10" s="80"/>
      <c r="H10" s="80"/>
    </row>
    <row r="11" spans="1:8">
      <c r="A11" s="24"/>
      <c r="B11" s="92"/>
      <c r="C11" s="92"/>
      <c r="D11" s="92"/>
      <c r="E11" s="92"/>
      <c r="F11" s="92"/>
      <c r="G11" s="92"/>
      <c r="H11" s="92"/>
    </row>
    <row r="12" spans="1:8">
      <c r="A12" s="24"/>
      <c r="B12" s="80"/>
      <c r="C12" s="80"/>
      <c r="D12" s="80"/>
      <c r="E12" s="53"/>
      <c r="F12" s="51"/>
      <c r="G12" s="52"/>
      <c r="H12" s="54"/>
    </row>
    <row r="13" spans="1:8">
      <c r="A13" s="24"/>
      <c r="B13" s="80"/>
      <c r="C13" s="80"/>
      <c r="D13" s="80"/>
      <c r="G13" s="80"/>
    </row>
    <row r="14" spans="1:8">
      <c r="B14" s="80"/>
      <c r="C14" s="80"/>
      <c r="D14" s="80"/>
    </row>
    <row r="15" spans="1:8">
      <c r="B15" s="80"/>
      <c r="C15" s="80"/>
      <c r="D15" s="80"/>
    </row>
    <row r="16" spans="1:8">
      <c r="B16" s="80"/>
      <c r="C16" s="80"/>
      <c r="D16" s="80"/>
    </row>
    <row r="17" spans="2:20">
      <c r="B17" s="80"/>
      <c r="C17" s="80"/>
      <c r="D17" s="80"/>
    </row>
    <row r="18" spans="2:20">
      <c r="B18" s="80"/>
      <c r="C18" s="80"/>
      <c r="D18" s="80"/>
    </row>
    <row r="20" spans="2:20">
      <c r="C20" s="140"/>
      <c r="D20" s="140"/>
      <c r="E20" s="140"/>
      <c r="F20" s="140"/>
      <c r="G20" s="140"/>
      <c r="H20" s="140"/>
    </row>
    <row r="21" spans="2:20">
      <c r="C21" s="141"/>
      <c r="D21" s="141"/>
      <c r="E21" s="143"/>
      <c r="F21" s="142"/>
      <c r="G21" s="142"/>
      <c r="H21" s="142"/>
    </row>
    <row r="22" spans="2:20">
      <c r="C22" s="141"/>
      <c r="D22" s="141"/>
      <c r="E22" s="143"/>
      <c r="F22" s="142"/>
      <c r="G22" s="142"/>
      <c r="H22" s="142"/>
    </row>
    <row r="23" spans="2:20">
      <c r="C23" s="141"/>
      <c r="D23" s="141"/>
      <c r="E23" s="143"/>
      <c r="F23" s="142"/>
      <c r="G23" s="142"/>
      <c r="H23" s="142"/>
    </row>
    <row r="24" spans="2:20">
      <c r="C24" s="141"/>
      <c r="D24" s="141"/>
      <c r="E24" s="143"/>
      <c r="F24" s="142"/>
      <c r="G24" s="142"/>
      <c r="H24" s="142"/>
    </row>
    <row r="25" spans="2:20">
      <c r="C25" s="141"/>
      <c r="D25" s="141"/>
      <c r="E25" s="143"/>
      <c r="F25" s="142"/>
      <c r="G25" s="142"/>
      <c r="H25" s="142"/>
      <c r="N25" s="140"/>
      <c r="O25" s="140"/>
      <c r="P25" s="140"/>
      <c r="Q25" s="140"/>
      <c r="R25" s="140"/>
      <c r="S25" s="140"/>
      <c r="T25" s="140"/>
    </row>
    <row r="26" spans="2:20">
      <c r="C26" s="141"/>
      <c r="D26" s="141"/>
      <c r="E26" s="143"/>
      <c r="F26" s="142"/>
      <c r="G26" s="142"/>
      <c r="H26" s="142"/>
      <c r="M26" s="140"/>
      <c r="N26" s="140"/>
      <c r="O26" s="140"/>
      <c r="P26" s="140"/>
      <c r="Q26" s="140"/>
      <c r="R26" s="140"/>
      <c r="S26" s="140"/>
      <c r="T26" s="140"/>
    </row>
    <row r="27" spans="2:20">
      <c r="C27" s="141"/>
      <c r="D27" s="141"/>
      <c r="E27" s="143"/>
      <c r="F27" s="142"/>
      <c r="G27" s="142"/>
      <c r="H27" s="142"/>
      <c r="M27" s="140"/>
      <c r="N27" s="140"/>
      <c r="O27" s="140"/>
      <c r="P27" s="140"/>
      <c r="Q27" s="140"/>
      <c r="R27" s="140"/>
      <c r="S27" s="140"/>
      <c r="T27" s="140"/>
    </row>
    <row r="28" spans="2:20">
      <c r="C28" s="141"/>
      <c r="D28" s="141"/>
      <c r="E28" s="143"/>
      <c r="F28" s="142"/>
      <c r="G28" s="142"/>
      <c r="H28" s="142"/>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D47"/>
  <sheetViews>
    <sheetView workbookViewId="0">
      <selection activeCell="B4" sqref="B4"/>
    </sheetView>
  </sheetViews>
  <sheetFormatPr defaultRowHeight="15"/>
  <cols>
    <col min="1" max="1" width="10" customWidth="1"/>
    <col min="2" max="2" width="31" customWidth="1"/>
    <col min="3" max="3" width="45.28515625" bestFit="1" customWidth="1"/>
    <col min="4" max="4" width="18.28515625" bestFit="1" customWidth="1"/>
  </cols>
  <sheetData>
    <row r="1" spans="1:30">
      <c r="A1" s="1" t="s">
        <v>0</v>
      </c>
      <c r="B1" t="s">
        <v>78</v>
      </c>
    </row>
    <row r="2" spans="1:30">
      <c r="A2" s="1" t="s">
        <v>1</v>
      </c>
      <c r="B2" t="s">
        <v>4</v>
      </c>
    </row>
    <row r="3" spans="1:30">
      <c r="A3" s="1" t="s">
        <v>2</v>
      </c>
      <c r="B3" t="s">
        <v>30</v>
      </c>
    </row>
    <row r="4" spans="1:30">
      <c r="A4" s="1" t="s">
        <v>3</v>
      </c>
      <c r="B4" t="s">
        <v>142</v>
      </c>
    </row>
    <row r="5" spans="1:30">
      <c r="B5" s="14"/>
    </row>
    <row r="6" spans="1:30">
      <c r="D6" s="29"/>
      <c r="E6" s="29"/>
      <c r="F6" s="29"/>
      <c r="G6" s="29"/>
      <c r="H6" s="29"/>
      <c r="I6" s="29"/>
      <c r="J6" s="29"/>
      <c r="K6" s="29"/>
      <c r="L6" s="29"/>
      <c r="M6" s="29"/>
      <c r="N6" s="29"/>
      <c r="O6" s="29"/>
      <c r="P6" s="29"/>
      <c r="Q6" s="29"/>
      <c r="R6" s="29"/>
      <c r="S6" s="29"/>
      <c r="T6" s="29"/>
      <c r="U6" s="29"/>
      <c r="V6" s="29"/>
      <c r="W6" s="29"/>
      <c r="X6" s="29"/>
      <c r="Y6" s="29"/>
      <c r="Z6" s="29"/>
      <c r="AA6" s="29"/>
      <c r="AB6" s="29"/>
      <c r="AC6" s="29"/>
      <c r="AD6" s="29"/>
    </row>
    <row r="7" spans="1:30">
      <c r="A7" s="3"/>
      <c r="B7" s="5" t="s">
        <v>41</v>
      </c>
      <c r="C7" s="5" t="s">
        <v>67</v>
      </c>
      <c r="D7" s="47" t="s">
        <v>96</v>
      </c>
      <c r="E7" s="14"/>
      <c r="F7" s="29"/>
      <c r="G7" s="9"/>
      <c r="H7" s="10"/>
      <c r="I7" s="10"/>
      <c r="J7" s="10"/>
      <c r="K7" s="29"/>
      <c r="L7" s="29"/>
      <c r="M7" s="29"/>
      <c r="N7" s="29"/>
      <c r="O7" s="29"/>
      <c r="P7" s="29"/>
      <c r="Q7" s="29"/>
      <c r="R7" s="29"/>
      <c r="S7" s="29"/>
      <c r="T7" s="29"/>
      <c r="U7" s="29"/>
      <c r="V7" s="29"/>
      <c r="W7" s="29"/>
      <c r="X7" s="29"/>
      <c r="Y7" s="29"/>
      <c r="Z7" s="29"/>
      <c r="AA7" s="29"/>
      <c r="AB7" s="29"/>
      <c r="AC7" s="29"/>
      <c r="AD7" s="29"/>
    </row>
    <row r="8" spans="1:30">
      <c r="A8" s="69">
        <v>42094</v>
      </c>
      <c r="B8" s="70">
        <v>13.10915671771351</v>
      </c>
      <c r="C8" s="70">
        <v>6.5672344217894043</v>
      </c>
      <c r="D8" s="70">
        <v>12.130593741887333</v>
      </c>
      <c r="E8" s="106"/>
      <c r="F8" s="29"/>
      <c r="G8" s="69"/>
      <c r="H8" s="70"/>
      <c r="I8" s="70"/>
      <c r="J8" s="70"/>
      <c r="K8" s="29"/>
      <c r="L8" s="29"/>
      <c r="M8" s="29"/>
      <c r="N8" s="29"/>
      <c r="O8" s="29"/>
      <c r="P8" s="29"/>
      <c r="Q8" s="29"/>
      <c r="R8" s="29"/>
      <c r="S8" s="29"/>
      <c r="T8" s="29"/>
      <c r="U8" s="29"/>
      <c r="V8" s="29"/>
      <c r="W8" s="29"/>
      <c r="X8" s="29"/>
      <c r="Y8" s="29"/>
      <c r="Z8" s="29"/>
      <c r="AA8" s="29"/>
      <c r="AB8" s="29"/>
      <c r="AC8" s="29"/>
      <c r="AD8" s="29"/>
    </row>
    <row r="9" spans="1:30">
      <c r="A9" s="69">
        <v>42185</v>
      </c>
      <c r="B9" s="70">
        <v>11.771946124249849</v>
      </c>
      <c r="C9" s="70">
        <v>6.5945648035345572</v>
      </c>
      <c r="D9" s="70">
        <v>11.724574201138168</v>
      </c>
      <c r="E9" s="106"/>
      <c r="F9" s="29"/>
      <c r="G9" s="69"/>
      <c r="H9" s="70"/>
      <c r="I9" s="70"/>
      <c r="J9" s="70"/>
      <c r="K9" s="29"/>
      <c r="L9" s="29"/>
      <c r="M9" s="29"/>
      <c r="N9" s="29"/>
      <c r="O9" s="29"/>
      <c r="P9" s="29"/>
      <c r="Q9" s="29"/>
      <c r="R9" s="29"/>
      <c r="S9" s="29"/>
      <c r="T9" s="29"/>
      <c r="U9" s="29"/>
      <c r="V9" s="29"/>
      <c r="W9" s="29"/>
      <c r="X9" s="29"/>
      <c r="Y9" s="29"/>
      <c r="Z9" s="29"/>
      <c r="AA9" s="29"/>
      <c r="AB9" s="29"/>
      <c r="AC9" s="29"/>
      <c r="AD9" s="29"/>
    </row>
    <row r="10" spans="1:30">
      <c r="A10" s="69">
        <v>42277</v>
      </c>
      <c r="B10" s="70">
        <v>11.088998887029421</v>
      </c>
      <c r="C10" s="70">
        <v>6.1726081356770983</v>
      </c>
      <c r="D10" s="70">
        <v>10.542207957562743</v>
      </c>
      <c r="E10" s="106"/>
      <c r="F10" s="29"/>
      <c r="G10" s="69"/>
      <c r="H10" s="70"/>
      <c r="I10" s="70"/>
      <c r="J10" s="70"/>
      <c r="K10" s="29"/>
      <c r="L10" s="29"/>
      <c r="M10" s="29"/>
      <c r="N10" s="29"/>
      <c r="O10" s="29"/>
      <c r="P10" s="29"/>
      <c r="Q10" s="29"/>
      <c r="R10" s="29"/>
      <c r="S10" s="29"/>
      <c r="T10" s="29"/>
      <c r="U10" s="29"/>
      <c r="V10" s="29"/>
      <c r="W10" s="29"/>
      <c r="X10" s="29"/>
      <c r="Y10" s="29"/>
      <c r="Z10" s="29"/>
      <c r="AA10" s="29"/>
      <c r="AB10" s="29"/>
      <c r="AC10" s="29"/>
      <c r="AD10" s="29"/>
    </row>
    <row r="11" spans="1:30">
      <c r="A11" s="69">
        <v>42369</v>
      </c>
      <c r="B11" s="70">
        <v>10.910034288858011</v>
      </c>
      <c r="C11" s="70">
        <v>4.2433668632321595</v>
      </c>
      <c r="D11" s="70">
        <v>9.5952660863995938</v>
      </c>
      <c r="E11" s="106"/>
      <c r="F11" s="29"/>
      <c r="G11" s="69"/>
      <c r="H11" s="70"/>
      <c r="I11" s="70"/>
      <c r="J11" s="70"/>
      <c r="K11" s="29"/>
      <c r="L11" s="29"/>
      <c r="M11" s="29"/>
      <c r="N11" s="29"/>
      <c r="O11" s="29"/>
      <c r="P11" s="29"/>
      <c r="Q11" s="29"/>
      <c r="R11" s="29"/>
      <c r="S11" s="29"/>
      <c r="T11" s="29"/>
      <c r="U11" s="29"/>
      <c r="V11" s="29"/>
      <c r="W11" s="29"/>
      <c r="X11" s="29"/>
      <c r="Y11" s="29"/>
      <c r="Z11" s="29"/>
      <c r="AA11" s="29"/>
      <c r="AB11" s="29"/>
      <c r="AC11" s="29"/>
      <c r="AD11" s="29"/>
    </row>
    <row r="12" spans="1:30">
      <c r="A12" s="69">
        <v>42460</v>
      </c>
      <c r="B12" s="70">
        <v>9.3465167668448252</v>
      </c>
      <c r="C12" s="70">
        <v>5.4750567267526185</v>
      </c>
      <c r="D12" s="70">
        <v>9.3124418966650904</v>
      </c>
      <c r="E12" s="106"/>
      <c r="F12" s="29"/>
      <c r="G12" s="69"/>
      <c r="H12" s="70"/>
      <c r="I12" s="70"/>
      <c r="J12" s="70"/>
      <c r="K12" s="29"/>
      <c r="L12" s="29"/>
      <c r="M12" s="29"/>
      <c r="N12" s="29"/>
      <c r="O12" s="29"/>
      <c r="P12" s="29"/>
      <c r="Q12" s="29"/>
      <c r="R12" s="29"/>
      <c r="S12" s="29"/>
      <c r="T12" s="29"/>
      <c r="U12" s="29"/>
      <c r="V12" s="29"/>
      <c r="W12" s="29"/>
      <c r="X12" s="29"/>
      <c r="Y12" s="29"/>
      <c r="Z12" s="29"/>
      <c r="AA12" s="29"/>
      <c r="AB12" s="29"/>
      <c r="AC12" s="29"/>
      <c r="AD12" s="29"/>
    </row>
    <row r="13" spans="1:30">
      <c r="A13" s="69">
        <v>42551</v>
      </c>
      <c r="B13" s="70">
        <v>12.6794749933782</v>
      </c>
      <c r="C13" s="70">
        <v>5.5721370360171818</v>
      </c>
      <c r="D13" s="70">
        <v>9.4525350693299313</v>
      </c>
      <c r="E13" s="106"/>
      <c r="F13" s="29"/>
      <c r="G13" s="69"/>
      <c r="H13" s="70"/>
      <c r="I13" s="70"/>
      <c r="J13" s="70"/>
      <c r="K13" s="29"/>
      <c r="L13" s="29"/>
      <c r="M13" s="29"/>
      <c r="N13" s="29"/>
      <c r="O13" s="29"/>
      <c r="P13" s="29"/>
      <c r="Q13" s="29"/>
      <c r="R13" s="29"/>
      <c r="S13" s="29"/>
      <c r="T13" s="29"/>
      <c r="U13" s="29"/>
      <c r="V13" s="29"/>
      <c r="W13" s="29"/>
      <c r="X13" s="29"/>
      <c r="Y13" s="29"/>
      <c r="Z13" s="29"/>
      <c r="AA13" s="29"/>
      <c r="AB13" s="29"/>
      <c r="AC13" s="29"/>
      <c r="AD13" s="29"/>
    </row>
    <row r="14" spans="1:30">
      <c r="A14" s="69">
        <v>42643</v>
      </c>
      <c r="B14" s="70">
        <v>12.401357859477731</v>
      </c>
      <c r="C14" s="70">
        <v>5.2218272855656513</v>
      </c>
      <c r="D14" s="70">
        <v>9.4307099612372713</v>
      </c>
      <c r="E14" s="106"/>
      <c r="F14" s="29"/>
      <c r="G14" s="69"/>
      <c r="H14" s="70"/>
      <c r="I14" s="70"/>
      <c r="J14" s="70"/>
      <c r="K14" s="29"/>
      <c r="L14" s="29"/>
      <c r="M14" s="29"/>
      <c r="N14" s="29"/>
      <c r="O14" s="29"/>
      <c r="P14" s="29"/>
      <c r="Q14" s="29"/>
      <c r="R14" s="29"/>
      <c r="S14" s="29"/>
      <c r="T14" s="29"/>
      <c r="U14" s="29"/>
      <c r="V14" s="29"/>
      <c r="W14" s="29"/>
      <c r="X14" s="29"/>
      <c r="Y14" s="29"/>
      <c r="Z14" s="29"/>
      <c r="AA14" s="29"/>
      <c r="AB14" s="29"/>
      <c r="AC14" s="29"/>
      <c r="AD14" s="29"/>
    </row>
    <row r="15" spans="1:30">
      <c r="A15" s="69">
        <v>42735</v>
      </c>
      <c r="B15" s="70">
        <v>11.70030686001753</v>
      </c>
      <c r="C15" s="70">
        <v>2.9338227009038977</v>
      </c>
      <c r="D15" s="70">
        <v>9.9835515662904584</v>
      </c>
      <c r="E15" s="106"/>
      <c r="F15" s="29"/>
      <c r="G15" s="69"/>
      <c r="H15" s="70"/>
      <c r="I15" s="70"/>
      <c r="J15" s="70"/>
      <c r="K15" s="29"/>
      <c r="L15" s="29"/>
      <c r="M15" s="29"/>
      <c r="N15" s="29"/>
      <c r="O15" s="29"/>
      <c r="P15" s="29"/>
      <c r="Q15" s="29"/>
      <c r="R15" s="29"/>
      <c r="S15" s="29"/>
      <c r="T15" s="29"/>
      <c r="U15" s="29"/>
      <c r="V15" s="29"/>
      <c r="W15" s="29"/>
      <c r="X15" s="29"/>
      <c r="Y15" s="29"/>
      <c r="Z15" s="29"/>
      <c r="AA15" s="29"/>
      <c r="AB15" s="29"/>
      <c r="AC15" s="29"/>
      <c r="AD15" s="29"/>
    </row>
    <row r="16" spans="1:30">
      <c r="A16" s="69">
        <v>42825</v>
      </c>
      <c r="B16" s="70">
        <v>13.06935412146138</v>
      </c>
      <c r="C16" s="70">
        <v>6.9110848036509136</v>
      </c>
      <c r="D16" s="70">
        <v>11.837409698189223</v>
      </c>
      <c r="E16" s="106"/>
      <c r="F16" s="29"/>
      <c r="G16" s="69"/>
      <c r="H16" s="70"/>
      <c r="I16" s="70"/>
      <c r="J16" s="70"/>
      <c r="K16" s="29"/>
      <c r="L16" s="29"/>
      <c r="M16" s="29"/>
      <c r="N16" s="29"/>
      <c r="O16" s="29"/>
      <c r="P16" s="29"/>
      <c r="Q16" s="29"/>
      <c r="R16" s="29"/>
      <c r="S16" s="29"/>
      <c r="T16" s="29"/>
      <c r="U16" s="29"/>
      <c r="V16" s="29"/>
      <c r="W16" s="29"/>
      <c r="X16" s="29"/>
      <c r="Y16" s="29"/>
      <c r="Z16" s="29"/>
      <c r="AA16" s="29"/>
      <c r="AB16" s="29"/>
      <c r="AC16" s="29"/>
      <c r="AD16" s="29"/>
    </row>
    <row r="17" spans="1:30">
      <c r="A17" s="69">
        <v>42916</v>
      </c>
      <c r="B17" s="70">
        <v>12.62327393556188</v>
      </c>
      <c r="C17" s="70">
        <v>6.8622883999048794</v>
      </c>
      <c r="D17" s="70">
        <v>11.094676044942826</v>
      </c>
      <c r="E17" s="106"/>
      <c r="F17" s="29"/>
      <c r="G17" s="69"/>
      <c r="H17" s="70"/>
      <c r="I17" s="70"/>
      <c r="J17" s="70"/>
      <c r="K17" s="29"/>
      <c r="L17" s="29"/>
      <c r="M17" s="29"/>
      <c r="N17" s="29"/>
      <c r="O17" s="29"/>
      <c r="P17" s="29"/>
      <c r="Q17" s="29"/>
      <c r="R17" s="29"/>
      <c r="S17" s="29"/>
      <c r="T17" s="29"/>
      <c r="U17" s="29"/>
      <c r="V17" s="29"/>
      <c r="W17" s="29"/>
      <c r="X17" s="29"/>
      <c r="Y17" s="29"/>
      <c r="Z17" s="29"/>
      <c r="AA17" s="29"/>
      <c r="AB17" s="29"/>
      <c r="AC17" s="29"/>
      <c r="AD17" s="29"/>
    </row>
    <row r="18" spans="1:30">
      <c r="A18" s="69">
        <v>43008</v>
      </c>
      <c r="B18" s="70">
        <v>12.068610998712851</v>
      </c>
      <c r="C18" s="70">
        <v>6.9827987194435215</v>
      </c>
      <c r="D18" s="70">
        <v>10.79122366976949</v>
      </c>
      <c r="E18" s="106"/>
      <c r="F18" s="29"/>
      <c r="G18" s="69"/>
      <c r="H18" s="70"/>
      <c r="I18" s="70"/>
      <c r="J18" s="70"/>
      <c r="K18" s="29"/>
      <c r="L18" s="29"/>
      <c r="M18" s="29"/>
      <c r="N18" s="29"/>
      <c r="O18" s="29"/>
      <c r="P18" s="29"/>
      <c r="Q18" s="29"/>
      <c r="R18" s="29"/>
      <c r="S18" s="29"/>
      <c r="T18" s="29"/>
      <c r="U18" s="29"/>
      <c r="V18" s="29"/>
      <c r="W18" s="29"/>
      <c r="X18" s="29"/>
      <c r="Y18" s="29"/>
      <c r="Z18" s="29"/>
      <c r="AA18" s="29"/>
      <c r="AB18" s="29"/>
      <c r="AC18" s="29"/>
      <c r="AD18" s="29"/>
    </row>
    <row r="19" spans="1:30">
      <c r="A19" s="69">
        <v>43100</v>
      </c>
      <c r="B19" s="70">
        <v>11.41148729367948</v>
      </c>
      <c r="C19" s="70">
        <v>5.8136026706716919</v>
      </c>
      <c r="D19" s="70">
        <v>10.621295589295245</v>
      </c>
      <c r="E19" s="106"/>
      <c r="F19" s="29"/>
      <c r="G19" s="69"/>
      <c r="H19" s="70"/>
      <c r="I19" s="70"/>
      <c r="J19" s="70"/>
      <c r="K19" s="29"/>
      <c r="L19" s="29"/>
      <c r="M19" s="29"/>
      <c r="N19" s="29"/>
      <c r="O19" s="29"/>
      <c r="P19" s="29"/>
      <c r="Q19" s="29"/>
      <c r="R19" s="29"/>
      <c r="S19" s="29"/>
      <c r="T19" s="29"/>
      <c r="U19" s="29"/>
      <c r="V19" s="29"/>
      <c r="W19" s="29"/>
      <c r="X19" s="29"/>
      <c r="Y19" s="29"/>
      <c r="Z19" s="29"/>
      <c r="AA19" s="29"/>
      <c r="AB19" s="29"/>
      <c r="AC19" s="29"/>
      <c r="AD19" s="29"/>
    </row>
    <row r="20" spans="1:30">
      <c r="A20" s="69">
        <v>43190</v>
      </c>
      <c r="B20" s="70">
        <v>11.96751532316115</v>
      </c>
      <c r="C20" s="70">
        <v>6.5957070854894662</v>
      </c>
      <c r="D20" s="70">
        <v>9.6316919021721379</v>
      </c>
      <c r="E20" s="106"/>
      <c r="F20" s="29"/>
      <c r="G20" s="69"/>
      <c r="H20" s="70"/>
      <c r="I20" s="70"/>
      <c r="J20" s="70"/>
      <c r="K20" s="29"/>
      <c r="L20" s="29"/>
      <c r="M20" s="29"/>
      <c r="N20" s="29"/>
      <c r="O20" s="29"/>
      <c r="P20" s="29"/>
      <c r="Q20" s="29"/>
      <c r="R20" s="29"/>
      <c r="S20" s="29"/>
      <c r="T20" s="29"/>
      <c r="U20" s="29"/>
      <c r="V20" s="29"/>
      <c r="W20" s="29"/>
      <c r="X20" s="29"/>
      <c r="Y20" s="29"/>
      <c r="Z20" s="29"/>
      <c r="AA20" s="29"/>
      <c r="AB20" s="29"/>
      <c r="AC20" s="29"/>
      <c r="AD20" s="29"/>
    </row>
    <row r="21" spans="1:30">
      <c r="A21" s="69">
        <v>43281</v>
      </c>
      <c r="B21" s="70">
        <v>13.92463608393691</v>
      </c>
      <c r="C21" s="70">
        <v>7.0634180052535287</v>
      </c>
      <c r="D21" s="70">
        <v>9.527918203874238</v>
      </c>
      <c r="E21" s="106"/>
      <c r="F21" s="29"/>
      <c r="G21" s="69"/>
      <c r="H21" s="70"/>
      <c r="I21" s="70"/>
      <c r="J21" s="70"/>
      <c r="K21" s="29"/>
      <c r="L21" s="29"/>
      <c r="M21" s="29"/>
      <c r="N21" s="29"/>
      <c r="O21" s="29"/>
      <c r="P21" s="29"/>
      <c r="Q21" s="29"/>
      <c r="R21" s="29"/>
      <c r="S21" s="29"/>
      <c r="T21" s="29"/>
      <c r="U21" s="29"/>
      <c r="V21" s="29"/>
      <c r="W21" s="29"/>
      <c r="X21" s="29"/>
      <c r="Y21" s="29"/>
      <c r="Z21" s="29"/>
      <c r="AA21" s="29"/>
      <c r="AB21" s="29"/>
      <c r="AC21" s="29"/>
      <c r="AD21" s="29"/>
    </row>
    <row r="22" spans="1:30">
      <c r="A22" s="69">
        <v>43373</v>
      </c>
      <c r="B22" s="70">
        <v>12.812818533296189</v>
      </c>
      <c r="C22" s="70">
        <v>7.141788342187537</v>
      </c>
      <c r="D22" s="70">
        <v>8.9387321837304476</v>
      </c>
      <c r="E22" s="106"/>
      <c r="F22" s="29"/>
      <c r="G22" s="69"/>
      <c r="H22" s="70"/>
      <c r="I22" s="70"/>
      <c r="J22" s="70"/>
      <c r="K22" s="29"/>
      <c r="L22" s="29"/>
      <c r="M22" s="29"/>
      <c r="N22" s="29"/>
      <c r="O22" s="29"/>
      <c r="P22" s="29"/>
      <c r="Q22" s="29"/>
      <c r="R22" s="29"/>
      <c r="S22" s="29"/>
      <c r="T22" s="29"/>
      <c r="U22" s="29"/>
      <c r="V22" s="29"/>
      <c r="W22" s="29"/>
      <c r="X22" s="29"/>
      <c r="Y22" s="29"/>
      <c r="Z22" s="29"/>
      <c r="AA22" s="29"/>
      <c r="AB22" s="29"/>
      <c r="AC22" s="29"/>
      <c r="AD22" s="29"/>
    </row>
    <row r="23" spans="1:30">
      <c r="A23" s="69">
        <v>43465</v>
      </c>
      <c r="B23" s="70">
        <v>12.34346470622342</v>
      </c>
      <c r="C23" s="70">
        <v>6.4016184950684032</v>
      </c>
      <c r="D23" s="70">
        <v>8.8248368308142471</v>
      </c>
      <c r="E23" s="106"/>
      <c r="F23" s="29"/>
      <c r="G23" s="69"/>
      <c r="H23" s="70"/>
      <c r="I23" s="70"/>
      <c r="J23" s="70"/>
      <c r="K23" s="29"/>
      <c r="L23" s="29"/>
      <c r="M23" s="29"/>
      <c r="N23" s="29"/>
      <c r="O23" s="29"/>
      <c r="P23" s="29"/>
      <c r="Q23" s="29"/>
      <c r="R23" s="29"/>
      <c r="S23" s="29"/>
      <c r="T23" s="29"/>
      <c r="U23" s="29"/>
      <c r="V23" s="29"/>
      <c r="W23" s="29"/>
      <c r="X23" s="29"/>
      <c r="Y23" s="29"/>
      <c r="Z23" s="29"/>
      <c r="AA23" s="29"/>
      <c r="AB23" s="29"/>
      <c r="AC23" s="29"/>
      <c r="AD23" s="29"/>
    </row>
    <row r="24" spans="1:30">
      <c r="A24" s="69">
        <v>43555</v>
      </c>
      <c r="B24" s="70">
        <v>12.84125919706301</v>
      </c>
      <c r="C24" s="70">
        <v>6.604274886631389</v>
      </c>
      <c r="D24" s="70">
        <v>8.7424461119304393</v>
      </c>
      <c r="E24" s="106"/>
      <c r="F24" s="29"/>
      <c r="G24" s="69"/>
      <c r="H24" s="70"/>
      <c r="I24" s="70"/>
      <c r="J24" s="70"/>
      <c r="K24" s="29"/>
      <c r="L24" s="29"/>
      <c r="M24" s="29"/>
      <c r="N24" s="29"/>
      <c r="O24" s="29"/>
      <c r="P24" s="29"/>
      <c r="Q24" s="29"/>
      <c r="R24" s="29"/>
      <c r="S24" s="29"/>
      <c r="T24" s="29"/>
      <c r="U24" s="29"/>
      <c r="V24" s="29"/>
      <c r="W24" s="29"/>
      <c r="X24" s="29"/>
      <c r="Y24" s="29"/>
      <c r="Z24" s="29"/>
      <c r="AA24" s="29"/>
      <c r="AB24" s="29"/>
      <c r="AC24" s="29"/>
      <c r="AD24" s="29"/>
    </row>
    <row r="25" spans="1:30">
      <c r="A25" s="69">
        <v>43646</v>
      </c>
      <c r="B25" s="70">
        <v>12.20130935026482</v>
      </c>
      <c r="C25" s="70">
        <v>6.9435864071358901</v>
      </c>
      <c r="D25" s="70">
        <v>8.7439455898644027</v>
      </c>
      <c r="E25" s="106"/>
      <c r="F25" s="29"/>
      <c r="G25" s="69"/>
      <c r="H25" s="70"/>
      <c r="I25" s="70"/>
      <c r="J25" s="70"/>
      <c r="K25" s="29"/>
      <c r="L25" s="29"/>
      <c r="M25" s="29"/>
      <c r="N25" s="29"/>
      <c r="O25" s="29"/>
      <c r="P25" s="29"/>
      <c r="Q25" s="29"/>
      <c r="R25" s="29"/>
      <c r="S25" s="29"/>
      <c r="T25" s="29"/>
      <c r="U25" s="29"/>
      <c r="V25" s="29"/>
      <c r="W25" s="29"/>
      <c r="X25" s="29"/>
      <c r="Y25" s="29"/>
      <c r="Z25" s="29"/>
      <c r="AA25" s="29"/>
      <c r="AB25" s="29"/>
      <c r="AC25" s="29"/>
      <c r="AD25" s="29"/>
    </row>
    <row r="26" spans="1:30">
      <c r="A26" s="69">
        <v>43738</v>
      </c>
      <c r="B26" s="70">
        <v>11.378307092143549</v>
      </c>
      <c r="C26" s="70">
        <v>6.5822441343090041</v>
      </c>
      <c r="D26" s="70">
        <v>7.1728971789586025</v>
      </c>
      <c r="E26" s="106"/>
      <c r="F26" s="29"/>
      <c r="G26" s="69"/>
      <c r="H26" s="70"/>
      <c r="I26" s="70"/>
      <c r="J26" s="70"/>
      <c r="K26" s="29"/>
      <c r="L26" s="29"/>
      <c r="M26" s="29"/>
      <c r="N26" s="29"/>
      <c r="O26" s="29"/>
      <c r="P26" s="29"/>
      <c r="Q26" s="29"/>
      <c r="R26" s="29"/>
      <c r="S26" s="29"/>
      <c r="T26" s="29"/>
      <c r="U26" s="29"/>
      <c r="V26" s="29"/>
      <c r="W26" s="29"/>
      <c r="X26" s="29"/>
      <c r="Y26" s="29"/>
      <c r="Z26" s="29"/>
      <c r="AA26" s="29"/>
      <c r="AB26" s="29"/>
      <c r="AC26" s="29"/>
      <c r="AD26" s="29"/>
    </row>
    <row r="27" spans="1:30">
      <c r="A27" s="69">
        <v>43830</v>
      </c>
      <c r="B27" s="70">
        <v>11.144234430503721</v>
      </c>
      <c r="C27" s="70">
        <v>5.6997675621154098</v>
      </c>
      <c r="D27" s="70">
        <v>7.6118659782951461</v>
      </c>
      <c r="E27" s="106"/>
      <c r="F27" s="29"/>
      <c r="G27" s="69"/>
      <c r="H27" s="70"/>
      <c r="I27" s="70"/>
      <c r="J27" s="70"/>
      <c r="K27" s="29"/>
      <c r="L27" s="29"/>
      <c r="M27" s="29"/>
      <c r="N27" s="29"/>
      <c r="O27" s="29"/>
      <c r="P27" s="29"/>
      <c r="Q27" s="29"/>
      <c r="R27" s="29"/>
      <c r="S27" s="29"/>
      <c r="T27" s="29"/>
      <c r="U27" s="29"/>
      <c r="V27" s="29"/>
      <c r="W27" s="29"/>
      <c r="X27" s="29"/>
      <c r="Y27" s="29"/>
      <c r="Z27" s="29"/>
      <c r="AA27" s="29"/>
      <c r="AB27" s="29"/>
      <c r="AC27" s="29"/>
      <c r="AD27" s="29"/>
    </row>
    <row r="28" spans="1:30">
      <c r="A28" s="69">
        <v>43921</v>
      </c>
      <c r="B28" s="70">
        <v>3.8571651862977689</v>
      </c>
      <c r="C28" s="70">
        <v>2.3038798715876982</v>
      </c>
      <c r="D28" s="70">
        <v>2.6728847473579203</v>
      </c>
      <c r="E28" s="106"/>
      <c r="F28" s="29"/>
      <c r="G28" s="69"/>
      <c r="H28" s="70"/>
      <c r="I28" s="70"/>
      <c r="J28" s="70"/>
      <c r="K28" s="29"/>
      <c r="L28" s="29"/>
      <c r="M28" s="29"/>
      <c r="N28" s="29"/>
      <c r="O28" s="29"/>
      <c r="P28" s="29"/>
      <c r="Q28" s="29"/>
      <c r="R28" s="29"/>
      <c r="S28" s="29"/>
      <c r="T28" s="29"/>
      <c r="U28" s="29"/>
      <c r="V28" s="29"/>
      <c r="W28" s="29"/>
      <c r="X28" s="29"/>
      <c r="Y28" s="29"/>
      <c r="Z28" s="29"/>
      <c r="AA28" s="29"/>
      <c r="AB28" s="29"/>
      <c r="AC28" s="29"/>
      <c r="AD28" s="29"/>
    </row>
    <row r="29" spans="1:30">
      <c r="A29" s="69">
        <v>44012</v>
      </c>
      <c r="B29" s="70">
        <v>6.243417457176144</v>
      </c>
      <c r="C29" s="70">
        <v>0.87949728259970106</v>
      </c>
      <c r="D29" s="70">
        <v>4.2306827643735332</v>
      </c>
      <c r="E29" s="106"/>
      <c r="F29" s="29"/>
      <c r="G29" s="69"/>
      <c r="H29" s="70"/>
      <c r="I29" s="70"/>
      <c r="J29" s="70"/>
      <c r="K29" s="29"/>
      <c r="L29" s="29"/>
      <c r="M29" s="29"/>
      <c r="N29" s="29"/>
      <c r="O29" s="29"/>
      <c r="P29" s="29"/>
      <c r="Q29" s="29"/>
      <c r="R29" s="29"/>
      <c r="S29" s="29"/>
      <c r="T29" s="29"/>
      <c r="U29" s="29"/>
      <c r="V29" s="29"/>
      <c r="W29" s="29"/>
      <c r="X29" s="29"/>
      <c r="Y29" s="29"/>
      <c r="Z29" s="29"/>
      <c r="AA29" s="29"/>
      <c r="AB29" s="29"/>
      <c r="AC29" s="29"/>
      <c r="AD29" s="29"/>
    </row>
    <row r="30" spans="1:30">
      <c r="A30" s="69">
        <v>44104</v>
      </c>
      <c r="B30" s="70">
        <v>7.3987754515830533</v>
      </c>
      <c r="C30" s="70">
        <v>2.4752097038023169</v>
      </c>
      <c r="D30" s="70">
        <v>5.367900941409645</v>
      </c>
      <c r="E30" s="106"/>
      <c r="F30" s="29"/>
      <c r="G30" s="69"/>
      <c r="H30" s="70"/>
      <c r="I30" s="70"/>
      <c r="J30" s="70"/>
      <c r="K30" s="29"/>
      <c r="L30" s="29"/>
      <c r="M30" s="29"/>
      <c r="N30" s="29"/>
      <c r="O30" s="29"/>
      <c r="P30" s="29"/>
      <c r="Q30" s="29"/>
      <c r="R30" s="29"/>
      <c r="S30" s="29"/>
      <c r="T30" s="29"/>
      <c r="U30" s="29"/>
      <c r="V30" s="29"/>
      <c r="W30" s="29"/>
      <c r="X30" s="29"/>
      <c r="Y30" s="29"/>
      <c r="Z30" s="29"/>
      <c r="AA30" s="29"/>
      <c r="AB30" s="29"/>
      <c r="AC30" s="29"/>
      <c r="AD30" s="29"/>
    </row>
    <row r="31" spans="1:30">
      <c r="A31" s="69">
        <v>44196</v>
      </c>
      <c r="B31" s="70">
        <v>7.9374373111481793</v>
      </c>
      <c r="C31" s="70">
        <v>1.9119221806947317</v>
      </c>
      <c r="D31" s="70">
        <v>5.6758797636720351</v>
      </c>
      <c r="E31" s="106"/>
      <c r="F31" s="29"/>
      <c r="G31" s="69"/>
      <c r="H31" s="70"/>
      <c r="I31" s="70"/>
      <c r="J31" s="70"/>
      <c r="K31" s="29"/>
      <c r="L31" s="29"/>
      <c r="M31" s="29"/>
      <c r="N31" s="29"/>
      <c r="O31" s="29"/>
      <c r="P31" s="29"/>
      <c r="Q31" s="29"/>
      <c r="R31" s="29"/>
      <c r="S31" s="29"/>
      <c r="T31" s="29"/>
      <c r="U31" s="29"/>
      <c r="V31" s="29"/>
      <c r="W31" s="29"/>
      <c r="X31" s="29"/>
      <c r="Y31" s="29"/>
      <c r="Z31" s="29"/>
      <c r="AA31" s="29"/>
      <c r="AB31" s="29"/>
      <c r="AC31" s="29"/>
      <c r="AD31" s="29"/>
    </row>
    <row r="32" spans="1:30">
      <c r="A32" s="69">
        <v>44286</v>
      </c>
      <c r="B32" s="70">
        <v>10.725090115180899</v>
      </c>
      <c r="C32" s="70">
        <v>7.3451986331281294</v>
      </c>
      <c r="D32" s="70">
        <v>8.7623383074615493</v>
      </c>
      <c r="E32" s="106"/>
      <c r="F32" s="29"/>
      <c r="G32" s="69"/>
      <c r="H32" s="70"/>
      <c r="I32" s="70"/>
      <c r="J32" s="70"/>
      <c r="K32" s="29"/>
      <c r="L32" s="29"/>
      <c r="M32" s="29"/>
      <c r="N32" s="29"/>
      <c r="O32" s="29"/>
      <c r="P32" s="29"/>
      <c r="Q32" s="29"/>
      <c r="R32" s="29"/>
      <c r="S32" s="29"/>
      <c r="T32" s="29"/>
      <c r="U32" s="29"/>
      <c r="V32" s="29"/>
      <c r="W32" s="29"/>
      <c r="X32" s="29"/>
      <c r="Y32" s="29"/>
      <c r="Z32" s="29"/>
      <c r="AA32" s="29"/>
      <c r="AB32" s="29"/>
      <c r="AC32" s="29"/>
      <c r="AD32" s="29"/>
    </row>
    <row r="33" spans="1:30">
      <c r="A33" s="69">
        <v>44377</v>
      </c>
      <c r="B33" s="70">
        <v>10.84754085246311</v>
      </c>
      <c r="C33" s="70">
        <v>7.2198764348623792</v>
      </c>
      <c r="D33" s="70">
        <v>8.5507677943353269</v>
      </c>
      <c r="E33" s="106"/>
      <c r="F33" s="29"/>
      <c r="G33" s="69"/>
      <c r="H33" s="70"/>
      <c r="I33" s="70"/>
      <c r="J33" s="70"/>
      <c r="K33" s="29"/>
      <c r="L33" s="29"/>
      <c r="M33" s="29"/>
      <c r="N33" s="29"/>
      <c r="O33" s="29"/>
      <c r="P33" s="29"/>
      <c r="Q33" s="29"/>
      <c r="R33" s="29"/>
      <c r="S33" s="29"/>
      <c r="T33" s="29"/>
      <c r="U33" s="29"/>
      <c r="V33" s="29"/>
      <c r="W33" s="29"/>
      <c r="X33" s="29"/>
      <c r="Y33" s="29"/>
      <c r="Z33" s="29"/>
      <c r="AA33" s="29"/>
      <c r="AB33" s="29"/>
      <c r="AC33" s="29"/>
      <c r="AD33" s="29"/>
    </row>
    <row r="34" spans="1:30">
      <c r="A34" s="69">
        <v>44469</v>
      </c>
      <c r="B34" s="70">
        <v>10.79929768256237</v>
      </c>
      <c r="C34" s="70">
        <v>7.5935345798861533</v>
      </c>
      <c r="D34" s="70">
        <v>8.6068414707153522</v>
      </c>
      <c r="E34" s="106"/>
      <c r="F34" s="29"/>
      <c r="G34" s="69"/>
      <c r="H34" s="70"/>
      <c r="I34" s="70"/>
      <c r="J34" s="70"/>
      <c r="K34" s="29"/>
      <c r="L34" s="29"/>
      <c r="M34" s="29"/>
      <c r="N34" s="29"/>
      <c r="O34" s="29"/>
      <c r="P34" s="29"/>
      <c r="Q34" s="29"/>
      <c r="R34" s="29"/>
      <c r="S34" s="29"/>
      <c r="T34" s="29"/>
      <c r="U34" s="29"/>
      <c r="V34" s="29"/>
      <c r="W34" s="29"/>
      <c r="X34" s="29"/>
      <c r="Y34" s="29"/>
      <c r="Z34" s="29"/>
      <c r="AA34" s="29"/>
      <c r="AB34" s="29"/>
      <c r="AC34" s="29"/>
      <c r="AD34" s="29"/>
    </row>
    <row r="35" spans="1:30">
      <c r="A35" s="69">
        <v>44561</v>
      </c>
      <c r="B35" s="70">
        <v>10.13870960888721</v>
      </c>
      <c r="C35" s="70">
        <v>7.1439300349439625</v>
      </c>
      <c r="D35" s="70">
        <v>8.9193289190984224</v>
      </c>
      <c r="E35" s="106"/>
      <c r="F35" s="29"/>
      <c r="G35" s="69"/>
      <c r="H35" s="70"/>
      <c r="I35" s="70"/>
      <c r="J35" s="70"/>
      <c r="K35" s="29"/>
      <c r="L35" s="29"/>
      <c r="M35" s="29"/>
      <c r="N35" s="29"/>
      <c r="O35" s="29"/>
      <c r="P35" s="29"/>
      <c r="Q35" s="29"/>
      <c r="R35" s="29"/>
      <c r="S35" s="29"/>
      <c r="T35" s="29"/>
      <c r="U35" s="29"/>
      <c r="V35" s="29"/>
      <c r="W35" s="29"/>
      <c r="X35" s="29"/>
      <c r="Y35" s="29"/>
      <c r="Z35" s="29"/>
      <c r="AA35" s="29"/>
      <c r="AB35" s="29"/>
      <c r="AC35" s="29"/>
      <c r="AD35" s="29"/>
    </row>
    <row r="36" spans="1:30">
      <c r="A36" s="69">
        <v>44651</v>
      </c>
      <c r="B36" s="70">
        <v>10.021507036336789</v>
      </c>
      <c r="C36" s="70">
        <v>6.7220502803136295</v>
      </c>
      <c r="D36" s="70">
        <v>5.9136274251845551</v>
      </c>
      <c r="E36" s="106"/>
      <c r="F36" s="29"/>
      <c r="G36" s="69"/>
      <c r="H36" s="70"/>
      <c r="I36" s="70"/>
      <c r="J36" s="70"/>
      <c r="K36" s="29"/>
      <c r="L36" s="29"/>
      <c r="M36" s="29"/>
      <c r="N36" s="29"/>
      <c r="O36" s="29"/>
      <c r="P36" s="29"/>
      <c r="Q36" s="29"/>
      <c r="R36" s="29"/>
      <c r="S36" s="29"/>
      <c r="T36" s="29"/>
      <c r="U36" s="29"/>
      <c r="V36" s="29"/>
      <c r="W36" s="29"/>
      <c r="X36" s="29"/>
      <c r="Y36" s="29"/>
      <c r="Z36" s="29"/>
      <c r="AA36" s="29"/>
      <c r="AB36" s="29"/>
      <c r="AC36" s="29"/>
      <c r="AD36" s="29"/>
    </row>
    <row r="37" spans="1:30">
      <c r="A37" s="69">
        <v>44742</v>
      </c>
      <c r="B37" s="70">
        <v>8.5231410857891063</v>
      </c>
      <c r="C37" s="70">
        <v>7.9431468695770375</v>
      </c>
      <c r="D37" s="70">
        <v>8.4850873779650104</v>
      </c>
      <c r="E37" s="106"/>
      <c r="F37" s="29"/>
      <c r="G37" s="69"/>
      <c r="H37" s="70"/>
      <c r="I37" s="70"/>
      <c r="J37" s="70"/>
      <c r="K37" s="29"/>
      <c r="L37" s="29"/>
      <c r="M37" s="29"/>
      <c r="N37" s="29"/>
      <c r="O37" s="29"/>
      <c r="P37" s="29"/>
      <c r="Q37" s="29"/>
      <c r="R37" s="29"/>
      <c r="S37" s="29"/>
      <c r="T37" s="29"/>
      <c r="U37" s="29"/>
      <c r="V37" s="29"/>
      <c r="W37" s="29"/>
      <c r="X37" s="29"/>
      <c r="Y37" s="29"/>
      <c r="Z37" s="29"/>
      <c r="AA37" s="29"/>
      <c r="AB37" s="29"/>
      <c r="AC37" s="29"/>
      <c r="AD37" s="29"/>
    </row>
    <row r="38" spans="1:30">
      <c r="A38" s="69">
        <v>44834</v>
      </c>
      <c r="B38" s="70">
        <v>9.2292582415103013</v>
      </c>
      <c r="C38" s="70">
        <v>7.9400035579923767</v>
      </c>
      <c r="D38" s="70">
        <v>6.4085765578112337</v>
      </c>
      <c r="E38" s="106"/>
      <c r="G38" s="69"/>
      <c r="H38" s="70"/>
      <c r="I38" s="70"/>
      <c r="J38" s="70"/>
    </row>
    <row r="39" spans="1:30">
      <c r="A39" s="69">
        <v>44926</v>
      </c>
      <c r="B39" s="70">
        <v>9.6544562015749573</v>
      </c>
      <c r="C39" s="70">
        <v>8.1515781559346294</v>
      </c>
      <c r="D39" s="70">
        <v>7.9192464682175823</v>
      </c>
      <c r="E39" s="106"/>
      <c r="G39" s="69"/>
      <c r="H39" s="70"/>
      <c r="I39" s="70"/>
      <c r="J39" s="70"/>
    </row>
    <row r="40" spans="1:30">
      <c r="A40" s="69">
        <v>45016</v>
      </c>
      <c r="B40" s="70">
        <v>13.982437883490819</v>
      </c>
      <c r="C40" s="70">
        <v>10.142707860188478</v>
      </c>
      <c r="D40" s="70">
        <v>13.61275311894577</v>
      </c>
      <c r="E40" s="106"/>
      <c r="G40" s="69"/>
      <c r="H40" s="70"/>
      <c r="I40" s="70"/>
      <c r="J40" s="70"/>
    </row>
    <row r="41" spans="1:30">
      <c r="A41" s="69">
        <v>45107</v>
      </c>
      <c r="B41" s="70">
        <v>14.007462402142661</v>
      </c>
      <c r="C41" s="70">
        <v>10.93047638636765</v>
      </c>
      <c r="D41" s="70">
        <v>13.411197863668797</v>
      </c>
      <c r="E41" s="106"/>
      <c r="G41" s="69"/>
      <c r="H41" s="70"/>
      <c r="I41" s="70"/>
      <c r="J41" s="70"/>
    </row>
    <row r="42" spans="1:30">
      <c r="A42" s="69">
        <v>45199</v>
      </c>
      <c r="B42" s="70">
        <v>14.35105744359239</v>
      </c>
      <c r="C42" s="70">
        <v>11.017868169626251</v>
      </c>
      <c r="D42" s="70">
        <v>13.596862474103681</v>
      </c>
      <c r="E42" s="106"/>
      <c r="G42" s="69"/>
      <c r="H42" s="70"/>
      <c r="I42" s="70"/>
      <c r="J42" s="70"/>
    </row>
    <row r="43" spans="1:30">
      <c r="A43" s="69">
        <v>45291</v>
      </c>
      <c r="B43" s="70">
        <v>13.61619941778727</v>
      </c>
      <c r="C43" s="70">
        <v>10.330636896866228</v>
      </c>
      <c r="D43" s="70">
        <v>13.353228185891835</v>
      </c>
      <c r="E43" s="106"/>
      <c r="G43" s="69"/>
      <c r="H43" s="70"/>
      <c r="I43" s="70"/>
      <c r="J43" s="70"/>
    </row>
    <row r="44" spans="1:30">
      <c r="A44" s="87">
        <v>45352</v>
      </c>
      <c r="B44" s="70">
        <v>14.233373239750231</v>
      </c>
      <c r="C44" s="70">
        <v>10.350502619899633</v>
      </c>
      <c r="D44" s="70">
        <v>14.155553877189069</v>
      </c>
      <c r="E44" s="106"/>
      <c r="G44" s="87"/>
      <c r="H44" s="70"/>
      <c r="I44" s="70"/>
      <c r="J44" s="70"/>
    </row>
    <row r="45" spans="1:30">
      <c r="A45" s="87">
        <v>45444</v>
      </c>
      <c r="B45" s="70">
        <v>13.667220596686221</v>
      </c>
      <c r="C45" s="70">
        <v>10.77042548209991</v>
      </c>
      <c r="D45" s="70">
        <v>14.180380274593746</v>
      </c>
      <c r="G45" s="87"/>
      <c r="H45" s="70"/>
      <c r="I45" s="98"/>
      <c r="J45" s="98"/>
    </row>
    <row r="46" spans="1:30">
      <c r="A46" s="69">
        <v>45565</v>
      </c>
      <c r="B46" s="70">
        <v>13.759604839088199</v>
      </c>
      <c r="C46" s="70">
        <v>11.047391537962968</v>
      </c>
      <c r="D46" s="70">
        <v>13.932267219831541</v>
      </c>
    </row>
    <row r="47" spans="1:30">
      <c r="A47" s="69">
        <v>45657</v>
      </c>
      <c r="B47" s="70">
        <v>13.027899422005349</v>
      </c>
      <c r="C47" s="70">
        <v>10.474858831544315</v>
      </c>
      <c r="D47" s="70">
        <v>13.64841638</v>
      </c>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L47"/>
  <sheetViews>
    <sheetView zoomScaleNormal="100" workbookViewId="0">
      <selection activeCell="B1" sqref="B1"/>
    </sheetView>
  </sheetViews>
  <sheetFormatPr defaultRowHeight="15"/>
  <cols>
    <col min="1" max="1" width="10" customWidth="1"/>
    <col min="2" max="2" width="20.5703125" customWidth="1"/>
    <col min="3" max="3" width="18.28515625" bestFit="1" customWidth="1"/>
    <col min="4" max="4" width="16.7109375" bestFit="1" customWidth="1"/>
  </cols>
  <sheetData>
    <row r="1" spans="1:8">
      <c r="A1" s="1" t="s">
        <v>0</v>
      </c>
      <c r="B1" t="s">
        <v>79</v>
      </c>
    </row>
    <row r="2" spans="1:8">
      <c r="A2" s="1" t="s">
        <v>1</v>
      </c>
      <c r="B2" t="s">
        <v>4</v>
      </c>
    </row>
    <row r="3" spans="1:8">
      <c r="A3" s="1" t="s">
        <v>2</v>
      </c>
      <c r="B3" t="s">
        <v>30</v>
      </c>
    </row>
    <row r="4" spans="1:8">
      <c r="A4" s="1" t="s">
        <v>3</v>
      </c>
      <c r="B4" s="133" t="s">
        <v>143</v>
      </c>
    </row>
    <row r="7" spans="1:8">
      <c r="A7" s="3"/>
      <c r="B7" s="5" t="s">
        <v>41</v>
      </c>
      <c r="C7" s="47" t="s">
        <v>96</v>
      </c>
      <c r="D7" s="5" t="s">
        <v>67</v>
      </c>
      <c r="E7" s="15"/>
    </row>
    <row r="8" spans="1:8">
      <c r="A8" s="87">
        <v>42064</v>
      </c>
      <c r="B8" s="97">
        <v>53.421842911503767</v>
      </c>
      <c r="C8" s="130">
        <v>44.071784568239444</v>
      </c>
      <c r="D8" s="130">
        <v>61.776696325726</v>
      </c>
      <c r="E8" s="107"/>
      <c r="G8" s="70"/>
    </row>
    <row r="9" spans="1:8">
      <c r="A9" s="87">
        <v>42156</v>
      </c>
      <c r="B9" s="97">
        <v>55.133671516551232</v>
      </c>
      <c r="C9" s="130">
        <v>44.465853367583016</v>
      </c>
      <c r="D9" s="130">
        <v>59.89098624334838</v>
      </c>
      <c r="E9" s="107"/>
      <c r="G9" s="29"/>
    </row>
    <row r="10" spans="1:8">
      <c r="A10" s="87">
        <v>42248</v>
      </c>
      <c r="B10" s="97">
        <v>55.228292256816772</v>
      </c>
      <c r="C10" s="130">
        <v>45.544437461368645</v>
      </c>
      <c r="D10" s="130">
        <v>60.43646254672241</v>
      </c>
      <c r="E10" s="107"/>
      <c r="G10" s="29"/>
      <c r="H10" s="29"/>
    </row>
    <row r="11" spans="1:8">
      <c r="A11" s="87">
        <v>42339</v>
      </c>
      <c r="B11" s="97">
        <v>55.528408908863362</v>
      </c>
      <c r="C11" s="130">
        <v>45.708209411756165</v>
      </c>
      <c r="D11" s="130">
        <v>63.345318152830224</v>
      </c>
      <c r="E11" s="107"/>
      <c r="G11" s="29"/>
      <c r="H11" s="29"/>
    </row>
    <row r="12" spans="1:8">
      <c r="A12" s="87">
        <v>42430</v>
      </c>
      <c r="B12" s="97">
        <v>59.286210223338678</v>
      </c>
      <c r="C12" s="130">
        <v>48.88170529607072</v>
      </c>
      <c r="D12" s="130">
        <v>66.916209055399776</v>
      </c>
      <c r="E12" s="107"/>
      <c r="G12" s="29"/>
      <c r="H12" s="29"/>
    </row>
    <row r="13" spans="1:8">
      <c r="A13" s="87">
        <v>42522</v>
      </c>
      <c r="B13" s="97">
        <v>55.426633343527797</v>
      </c>
      <c r="C13" s="130">
        <v>49.315641547032826</v>
      </c>
      <c r="D13" s="130">
        <v>63.338103088725937</v>
      </c>
      <c r="E13" s="107"/>
      <c r="G13" s="29"/>
      <c r="H13" s="29"/>
    </row>
    <row r="14" spans="1:8">
      <c r="A14" s="87">
        <v>42614</v>
      </c>
      <c r="B14" s="97">
        <v>54.722863079667484</v>
      </c>
      <c r="C14" s="130">
        <v>48.362844513838297</v>
      </c>
      <c r="D14" s="130">
        <v>63.709561383699139</v>
      </c>
      <c r="E14" s="107"/>
      <c r="G14" s="29"/>
      <c r="H14" s="29"/>
    </row>
    <row r="15" spans="1:8">
      <c r="A15" s="87">
        <v>42705</v>
      </c>
      <c r="B15" s="97">
        <v>55.095188538262278</v>
      </c>
      <c r="C15" s="130">
        <v>47.382455091223946</v>
      </c>
      <c r="D15" s="130">
        <v>66.104590105241982</v>
      </c>
      <c r="E15" s="107"/>
      <c r="G15" s="29"/>
      <c r="H15" s="29"/>
    </row>
    <row r="16" spans="1:8">
      <c r="A16" s="87">
        <v>42795</v>
      </c>
      <c r="B16" s="97">
        <v>53.625253303812677</v>
      </c>
      <c r="C16" s="130">
        <v>44.839022058982962</v>
      </c>
      <c r="D16" s="130">
        <v>65.131670054756498</v>
      </c>
      <c r="E16" s="107"/>
      <c r="G16" s="29"/>
      <c r="H16" s="29"/>
    </row>
    <row r="17" spans="1:12">
      <c r="A17" s="87">
        <v>42887</v>
      </c>
      <c r="B17" s="97">
        <v>53.217530969257957</v>
      </c>
      <c r="C17" s="130">
        <v>46.289122119854788</v>
      </c>
      <c r="D17" s="130">
        <v>62.402933232151128</v>
      </c>
      <c r="E17" s="107"/>
      <c r="G17" s="29"/>
      <c r="H17" s="29"/>
    </row>
    <row r="18" spans="1:12">
      <c r="A18" s="87">
        <v>42979</v>
      </c>
      <c r="B18" s="97">
        <v>52.826937453142179</v>
      </c>
      <c r="C18" s="130">
        <v>46.541222232096743</v>
      </c>
      <c r="D18" s="130">
        <v>62.498409721943005</v>
      </c>
      <c r="E18" s="107"/>
      <c r="G18" s="29"/>
      <c r="H18" s="29"/>
    </row>
    <row r="19" spans="1:12">
      <c r="A19" s="87">
        <v>43070</v>
      </c>
      <c r="B19" s="97">
        <v>53.632584471588203</v>
      </c>
      <c r="C19" s="130">
        <v>47.291461794533596</v>
      </c>
      <c r="D19" s="130">
        <v>64.086083212957746</v>
      </c>
      <c r="E19" s="107"/>
      <c r="G19" s="29"/>
      <c r="H19" s="29"/>
    </row>
    <row r="20" spans="1:12">
      <c r="A20" s="87">
        <v>43160</v>
      </c>
      <c r="B20" s="97">
        <v>52.639496492235502</v>
      </c>
      <c r="C20" s="130">
        <v>49.576330260910737</v>
      </c>
      <c r="D20" s="130">
        <v>65.968527423988775</v>
      </c>
      <c r="E20" s="107"/>
      <c r="G20" s="29"/>
      <c r="H20" s="29"/>
    </row>
    <row r="21" spans="1:12">
      <c r="A21" s="87">
        <v>43252</v>
      </c>
      <c r="B21" s="97">
        <v>51.541503433007357</v>
      </c>
      <c r="C21" s="130">
        <v>50.52580458086554</v>
      </c>
      <c r="D21" s="130">
        <v>64.512752391269984</v>
      </c>
      <c r="E21" s="107"/>
      <c r="G21" s="29"/>
      <c r="H21" s="29"/>
    </row>
    <row r="22" spans="1:12">
      <c r="A22" s="87">
        <v>43344</v>
      </c>
      <c r="B22" s="97">
        <v>52.073440576879761</v>
      </c>
      <c r="C22" s="130">
        <v>52.432793773622997</v>
      </c>
      <c r="D22" s="130">
        <v>63.758805832894673</v>
      </c>
      <c r="E22" s="107"/>
      <c r="G22" s="29"/>
      <c r="H22" s="29"/>
    </row>
    <row r="23" spans="1:12">
      <c r="A23" s="87">
        <v>43435</v>
      </c>
      <c r="B23" s="97">
        <v>53.020664329245307</v>
      </c>
      <c r="C23" s="130">
        <v>52.471817476660796</v>
      </c>
      <c r="D23" s="130">
        <v>65.063104952289947</v>
      </c>
      <c r="E23" s="107"/>
      <c r="G23" s="29"/>
      <c r="H23" s="29"/>
    </row>
    <row r="24" spans="1:12">
      <c r="A24" s="87">
        <v>43525</v>
      </c>
      <c r="B24" s="97">
        <v>50.982896357602428</v>
      </c>
      <c r="C24" s="130">
        <v>59.636659243605095</v>
      </c>
      <c r="D24" s="130">
        <v>67.022327268852564</v>
      </c>
      <c r="E24" s="107"/>
      <c r="F24" s="24"/>
      <c r="G24" s="29"/>
      <c r="H24" s="29"/>
      <c r="I24" s="29"/>
      <c r="K24" s="29"/>
      <c r="L24" s="29"/>
    </row>
    <row r="25" spans="1:12">
      <c r="A25" s="87">
        <v>43617</v>
      </c>
      <c r="B25" s="97">
        <v>52.71174076068317</v>
      </c>
      <c r="C25" s="130">
        <v>56.957381143274965</v>
      </c>
      <c r="D25" s="130">
        <v>64.478315910800717</v>
      </c>
      <c r="E25" s="107"/>
      <c r="F25" s="24"/>
      <c r="G25" s="29"/>
      <c r="H25" s="29"/>
      <c r="I25" s="29"/>
      <c r="K25" s="29"/>
      <c r="L25" s="29"/>
    </row>
    <row r="26" spans="1:12">
      <c r="A26" s="87">
        <v>43709</v>
      </c>
      <c r="B26" s="97">
        <v>54.072019045363326</v>
      </c>
      <c r="C26" s="130">
        <v>56.631434768056657</v>
      </c>
      <c r="D26" s="130">
        <v>63.554423458725807</v>
      </c>
      <c r="E26" s="107"/>
      <c r="F26" s="24"/>
      <c r="G26" s="29"/>
      <c r="H26" s="29"/>
      <c r="I26" s="29"/>
      <c r="K26" s="29"/>
      <c r="L26" s="29"/>
    </row>
    <row r="27" spans="1:12">
      <c r="A27" s="87">
        <v>43800</v>
      </c>
      <c r="B27" s="97">
        <v>54.181866588008482</v>
      </c>
      <c r="C27" s="130">
        <v>57.126182516477265</v>
      </c>
      <c r="D27" s="130">
        <v>64.248232646060799</v>
      </c>
      <c r="E27" s="107"/>
      <c r="F27" s="24"/>
      <c r="G27" s="29"/>
      <c r="H27" s="29"/>
      <c r="I27" s="29"/>
      <c r="K27" s="29"/>
      <c r="L27" s="29"/>
    </row>
    <row r="28" spans="1:12">
      <c r="A28" s="87">
        <v>43891</v>
      </c>
      <c r="B28" s="97">
        <v>64.294167145276631</v>
      </c>
      <c r="C28" s="130">
        <v>65.110564755094529</v>
      </c>
      <c r="D28" s="130">
        <v>68.138692455888744</v>
      </c>
      <c r="E28" s="107"/>
      <c r="F28" s="24"/>
      <c r="G28" s="29"/>
      <c r="H28" s="29"/>
      <c r="I28" s="29"/>
      <c r="K28" s="29"/>
      <c r="L28" s="29"/>
    </row>
    <row r="29" spans="1:12">
      <c r="A29" s="87">
        <v>43983</v>
      </c>
      <c r="B29" s="97">
        <v>59.436261298839611</v>
      </c>
      <c r="C29" s="130">
        <v>58.650213618146111</v>
      </c>
      <c r="D29" s="130">
        <v>65.174589666558148</v>
      </c>
      <c r="E29" s="107"/>
      <c r="F29" s="29"/>
      <c r="G29" s="29"/>
      <c r="H29" s="29"/>
      <c r="J29" s="29"/>
      <c r="K29" s="29"/>
    </row>
    <row r="30" spans="1:12">
      <c r="A30" s="87">
        <v>44075</v>
      </c>
      <c r="B30" s="97">
        <v>57.635763975231747</v>
      </c>
      <c r="C30" s="130">
        <v>57.320857151824242</v>
      </c>
      <c r="D30" s="130">
        <v>64.267756362728193</v>
      </c>
      <c r="E30" s="107"/>
      <c r="F30" s="29"/>
      <c r="G30" s="29"/>
      <c r="H30" s="29"/>
      <c r="J30" s="29"/>
      <c r="K30" s="29"/>
    </row>
    <row r="31" spans="1:12">
      <c r="A31" s="87">
        <v>44166</v>
      </c>
      <c r="B31" s="97">
        <v>57.240414002144782</v>
      </c>
      <c r="C31" s="130">
        <v>56.897815395340132</v>
      </c>
      <c r="D31" s="130">
        <v>65.534616552275494</v>
      </c>
      <c r="E31" s="107"/>
      <c r="F31" s="29"/>
      <c r="G31" s="29"/>
      <c r="H31" s="29"/>
      <c r="J31" s="29"/>
      <c r="K31" s="29"/>
    </row>
    <row r="32" spans="1:12">
      <c r="A32" s="87">
        <v>44256</v>
      </c>
      <c r="B32" s="97">
        <v>52.677873521375147</v>
      </c>
      <c r="C32" s="130">
        <v>54.063872170672788</v>
      </c>
      <c r="D32" s="130">
        <v>64.361398807197219</v>
      </c>
      <c r="E32" s="107"/>
      <c r="F32" s="29"/>
      <c r="G32" s="29"/>
      <c r="H32" s="29"/>
      <c r="J32" s="29"/>
      <c r="K32" s="29"/>
    </row>
    <row r="33" spans="1:11">
      <c r="A33" s="87">
        <v>44348</v>
      </c>
      <c r="B33" s="97">
        <v>54.766925205892072</v>
      </c>
      <c r="C33" s="130">
        <v>55.980284749754482</v>
      </c>
      <c r="D33" s="130">
        <v>64.396530098524536</v>
      </c>
      <c r="E33" s="107"/>
      <c r="F33" s="29"/>
      <c r="G33" s="29"/>
      <c r="H33" s="29"/>
      <c r="J33" s="29"/>
      <c r="K33" s="29"/>
    </row>
    <row r="34" spans="1:11">
      <c r="A34" s="87">
        <v>44440</v>
      </c>
      <c r="B34" s="97">
        <v>53.828512401422543</v>
      </c>
      <c r="C34" s="130">
        <v>55.455969272113684</v>
      </c>
      <c r="D34" s="130">
        <v>63.056790984799385</v>
      </c>
      <c r="E34" s="107"/>
      <c r="F34" s="29"/>
      <c r="G34" s="29"/>
      <c r="H34" s="29"/>
      <c r="J34" s="29"/>
      <c r="K34" s="29"/>
    </row>
    <row r="35" spans="1:11">
      <c r="A35" s="87">
        <v>44531</v>
      </c>
      <c r="B35" s="97">
        <v>54.800526885318078</v>
      </c>
      <c r="C35" s="130">
        <v>55.238297669516001</v>
      </c>
      <c r="D35" s="130">
        <v>63.720439420039853</v>
      </c>
      <c r="E35" s="107"/>
      <c r="F35" s="29"/>
      <c r="G35" s="29"/>
      <c r="H35" s="29"/>
      <c r="J35" s="29"/>
      <c r="K35" s="29"/>
    </row>
    <row r="36" spans="1:11">
      <c r="A36" s="87">
        <v>44621</v>
      </c>
      <c r="B36" s="97">
        <v>54.077468651509427</v>
      </c>
      <c r="C36" s="130">
        <v>62.532484401147627</v>
      </c>
      <c r="D36" s="130">
        <v>63.361092962634771</v>
      </c>
      <c r="E36" s="107"/>
      <c r="F36" s="29"/>
      <c r="G36" s="29"/>
      <c r="H36" s="29"/>
      <c r="J36" s="29"/>
      <c r="K36" s="29"/>
    </row>
    <row r="37" spans="1:11">
      <c r="A37" s="87">
        <v>44713</v>
      </c>
      <c r="B37" s="97">
        <v>57.687938395831587</v>
      </c>
      <c r="C37" s="130">
        <v>54.160381955202688</v>
      </c>
      <c r="D37" s="130">
        <v>61.792424699570923</v>
      </c>
      <c r="E37" s="107"/>
      <c r="F37" s="29"/>
      <c r="G37" s="29"/>
      <c r="H37" s="29"/>
      <c r="J37" s="29"/>
      <c r="K37" s="29"/>
    </row>
    <row r="38" spans="1:11">
      <c r="A38" s="87">
        <v>44805</v>
      </c>
      <c r="B38" s="97">
        <v>55.038592802722903</v>
      </c>
      <c r="C38" s="130">
        <v>62.015435830278676</v>
      </c>
      <c r="D38" s="130">
        <v>61.00218028941017</v>
      </c>
      <c r="E38" s="107"/>
      <c r="F38" s="29"/>
      <c r="G38" s="29"/>
      <c r="H38" s="29"/>
    </row>
    <row r="39" spans="1:11">
      <c r="A39" s="87">
        <v>44896</v>
      </c>
      <c r="B39" s="97">
        <v>54.152705309502863</v>
      </c>
      <c r="C39" s="130">
        <v>57.472553201902763</v>
      </c>
      <c r="D39" s="130">
        <v>60.668484114346896</v>
      </c>
      <c r="E39" s="107"/>
      <c r="F39" s="29"/>
      <c r="G39" s="29"/>
      <c r="H39" s="29"/>
    </row>
    <row r="40" spans="1:11">
      <c r="A40" s="87">
        <v>44986</v>
      </c>
      <c r="B40" s="97">
        <v>46.126917431163847</v>
      </c>
      <c r="C40" s="130">
        <v>45.025115616757546</v>
      </c>
      <c r="D40" s="130">
        <v>60.225645809263781</v>
      </c>
      <c r="E40" s="107"/>
      <c r="F40" s="29"/>
      <c r="G40" s="29"/>
      <c r="H40" s="29"/>
    </row>
    <row r="41" spans="1:11">
      <c r="A41" s="87">
        <v>45078</v>
      </c>
      <c r="B41" s="97">
        <v>47.344433556460572</v>
      </c>
      <c r="C41" s="130">
        <v>43.842319178359155</v>
      </c>
      <c r="D41" s="130">
        <v>56.782468713811973</v>
      </c>
      <c r="E41" s="107"/>
      <c r="F41" s="29"/>
      <c r="G41" s="29"/>
      <c r="H41" s="29"/>
    </row>
    <row r="42" spans="1:11">
      <c r="A42" s="87">
        <v>45170</v>
      </c>
      <c r="B42" s="97">
        <v>46.280252354327139</v>
      </c>
      <c r="C42" s="130">
        <v>42.855162944470528</v>
      </c>
      <c r="D42" s="130">
        <v>55.33891852707972</v>
      </c>
      <c r="E42" s="107"/>
    </row>
    <row r="43" spans="1:11">
      <c r="A43" s="87">
        <v>45261</v>
      </c>
      <c r="B43" s="97">
        <v>47.008906080788883</v>
      </c>
      <c r="C43" s="130">
        <v>42.890675537261757</v>
      </c>
      <c r="D43" s="130">
        <v>56.320182228660684</v>
      </c>
      <c r="E43" s="107"/>
    </row>
    <row r="44" spans="1:11">
      <c r="A44" s="87">
        <v>45352</v>
      </c>
      <c r="B44" s="97">
        <v>46.500044212132508</v>
      </c>
      <c r="C44" s="130">
        <v>41.587865546305935</v>
      </c>
      <c r="D44" s="130">
        <v>55.40384452127882</v>
      </c>
      <c r="E44" s="107"/>
    </row>
    <row r="45" spans="1:11">
      <c r="A45" s="87">
        <v>45444</v>
      </c>
      <c r="B45" s="97">
        <v>48.464174252492057</v>
      </c>
      <c r="C45" s="130">
        <v>41.500340154035158</v>
      </c>
      <c r="D45" s="130">
        <v>53.730879673839901</v>
      </c>
      <c r="E45" s="68"/>
      <c r="F45" s="70"/>
    </row>
    <row r="46" spans="1:11">
      <c r="A46" s="87">
        <v>45536</v>
      </c>
      <c r="B46" s="97">
        <v>47.520469400310681</v>
      </c>
      <c r="C46" s="130">
        <v>41.875049977999673</v>
      </c>
      <c r="D46" s="130">
        <v>52.944998750623441</v>
      </c>
      <c r="E46" s="74"/>
      <c r="F46" s="68"/>
    </row>
    <row r="47" spans="1:11">
      <c r="A47" s="87">
        <v>45627</v>
      </c>
      <c r="B47" s="97">
        <v>48.784542630670273</v>
      </c>
      <c r="C47" s="130">
        <v>42.552397091984076</v>
      </c>
      <c r="D47" s="130">
        <v>54.0776266749711</v>
      </c>
      <c r="E47" s="74"/>
      <c r="F47" s="73"/>
    </row>
  </sheetData>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E933B9C3E4A3954DA6B5977BD8D773EB" ma:contentTypeVersion="2" ma:contentTypeDescription="Skapa ett nytt dokument." ma:contentTypeScope="" ma:versionID="d5f9aece92561962b95b42d19e69dfdc">
  <xsd:schema xmlns:xsd="http://www.w3.org/2001/XMLSchema" xmlns:xs="http://www.w3.org/2001/XMLSchema" xmlns:p="http://schemas.microsoft.com/office/2006/metadata/properties" xmlns:ns2="f522a5d2-495d-44b4-8a97-4bf62749d523" targetNamespace="http://schemas.microsoft.com/office/2006/metadata/properties" ma:root="true" ma:fieldsID="b1421160e0ac362e7fc6f9227b1345b2" ns2:_="">
    <xsd:import namespace="f522a5d2-495d-44b4-8a97-4bf62749d523"/>
    <xsd:element name="properties">
      <xsd:complexType>
        <xsd:sequence>
          <xsd:element name="documentManagement">
            <xsd:complexType>
              <xsd:all>
                <xsd:element ref="ns2:SharedWithUsers" minOccurs="0"/>
                <xsd:element ref="ns2: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522a5d2-495d-44b4-8a97-4bf62749d523" elementFormDefault="qualified">
    <xsd:import namespace="http://schemas.microsoft.com/office/2006/documentManagement/types"/>
    <xsd:import namespace="http://schemas.microsoft.com/office/infopath/2007/PartnerControls"/>
    <xsd:element name="SharedWithUsers" ma:index="8" nillable="true" ma:displayName="Dela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Delat med information"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ehållstyp"/>
        <xsd:element ref="dc:title" minOccurs="0" maxOccurs="1" ma:index="4" ma:displayName="Rubri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A3A4F92-C15F-49FD-B211-120F79364CD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522a5d2-495d-44b4-8a97-4bf62749d52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B54E3F0-27DB-43B1-B59D-5E00FE52E2D2}">
  <ds:schemaRefs>
    <ds:schemaRef ds:uri="http://purl.org/dc/terms/"/>
    <ds:schemaRef ds:uri="http://schemas.microsoft.com/office/2006/documentManagement/types"/>
    <ds:schemaRef ds:uri="http://schemas.microsoft.com/office/infopath/2007/PartnerControls"/>
    <ds:schemaRef ds:uri="http://purl.org/dc/elements/1.1/"/>
    <ds:schemaRef ds:uri="f522a5d2-495d-44b4-8a97-4bf62749d523"/>
    <ds:schemaRef ds:uri="http://schemas.microsoft.com/office/2006/metadata/properties"/>
    <ds:schemaRef ds:uri="http://purl.org/dc/dcmitype/"/>
    <ds:schemaRef ds:uri="http://schemas.openxmlformats.org/package/2006/metadata/core-properties"/>
    <ds:schemaRef ds:uri="http://www.w3.org/XML/1998/namespace"/>
  </ds:schemaRefs>
</ds:datastoreItem>
</file>

<file path=customXml/itemProps3.xml><?xml version="1.0" encoding="utf-8"?>
<ds:datastoreItem xmlns:ds="http://schemas.openxmlformats.org/officeDocument/2006/customXml" ds:itemID="{294A5B66-2920-404A-A5ED-3D24DFDC8735}">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Kalkylblad</vt:lpstr>
      </vt:variant>
      <vt:variant>
        <vt:i4>39</vt:i4>
      </vt:variant>
      <vt:variant>
        <vt:lpstr>Diagram</vt:lpstr>
      </vt:variant>
      <vt:variant>
        <vt:i4>39</vt:i4>
      </vt:variant>
    </vt:vector>
  </HeadingPairs>
  <TitlesOfParts>
    <vt:vector size="78" baseType="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20.</vt:lpstr>
      <vt:lpstr>21.</vt:lpstr>
      <vt:lpstr>22.</vt:lpstr>
      <vt:lpstr>23.</vt:lpstr>
      <vt:lpstr>24.</vt:lpstr>
      <vt:lpstr>25.</vt:lpstr>
      <vt:lpstr>26.</vt:lpstr>
      <vt:lpstr>27.</vt:lpstr>
      <vt:lpstr>28.</vt:lpstr>
      <vt:lpstr>29.</vt:lpstr>
      <vt:lpstr>30.</vt:lpstr>
      <vt:lpstr>31.</vt:lpstr>
      <vt:lpstr>32.</vt:lpstr>
      <vt:lpstr>33.</vt:lpstr>
      <vt:lpstr>34.</vt:lpstr>
      <vt:lpstr>35.</vt:lpstr>
      <vt:lpstr>36.</vt:lpstr>
      <vt:lpstr>37.</vt:lpstr>
      <vt:lpstr>38.</vt:lpstr>
      <vt:lpstr>39.</vt:lpstr>
      <vt:lpstr>D1.</vt:lpstr>
      <vt:lpstr>D2.</vt:lpstr>
      <vt:lpstr>D3.</vt:lpstr>
      <vt:lpstr>D4.</vt:lpstr>
      <vt:lpstr>D5.</vt:lpstr>
      <vt:lpstr>D6.</vt:lpstr>
      <vt:lpstr>D7.</vt:lpstr>
      <vt:lpstr>D8.</vt:lpstr>
      <vt:lpstr>D9.</vt:lpstr>
      <vt:lpstr>D10.</vt:lpstr>
      <vt:lpstr>D11.</vt:lpstr>
      <vt:lpstr>D12.</vt:lpstr>
      <vt:lpstr>D13.</vt:lpstr>
      <vt:lpstr>D14.</vt:lpstr>
      <vt:lpstr>D15.</vt:lpstr>
      <vt:lpstr>D16.</vt:lpstr>
      <vt:lpstr>D17.</vt:lpstr>
      <vt:lpstr>D18.</vt:lpstr>
      <vt:lpstr>D19.</vt:lpstr>
      <vt:lpstr>D20.</vt:lpstr>
      <vt:lpstr>D21.</vt:lpstr>
      <vt:lpstr>D22.</vt:lpstr>
      <vt:lpstr>D23.</vt:lpstr>
      <vt:lpstr>D24.</vt:lpstr>
      <vt:lpstr>D25.</vt:lpstr>
      <vt:lpstr>D26.</vt:lpstr>
      <vt:lpstr>D27.</vt:lpstr>
      <vt:lpstr>D28.</vt:lpstr>
      <vt:lpstr>D29.</vt:lpstr>
      <vt:lpstr>D30.</vt:lpstr>
      <vt:lpstr>D31.</vt:lpstr>
      <vt:lpstr>D32.</vt:lpstr>
      <vt:lpstr>D33.</vt:lpstr>
      <vt:lpstr>D34.</vt:lpstr>
      <vt:lpstr>D35.</vt:lpstr>
      <vt:lpstr>D36.</vt:lpstr>
      <vt:lpstr>D37.</vt:lpstr>
      <vt:lpstr>D38.</vt:lpstr>
      <vt:lpstr>D39.</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11-12T07:22:33Z</dcterms:created>
  <dcterms:modified xsi:type="dcterms:W3CDTF">2025-04-16T09:06: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EFCDE72-DABD-4B94-8396-D6D6FBAA4CBE}</vt:lpwstr>
  </property>
  <property fmtid="{D5CDD505-2E9C-101B-9397-08002B2CF9AE}" pid="3" name="ContentTypeId">
    <vt:lpwstr>0x010100E933B9C3E4A3954DA6B5977BD8D773EB</vt:lpwstr>
  </property>
</Properties>
</file>